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0</v>
      </c>
      <c r="KQ176" s="33">
        <v>0</v>
      </c>
      <c r="KR176" s="33">
        <v>0</v>
      </c>
      <c r="KS176" s="33">
        <v>0</v>
      </c>
      <c r="KT176" s="33">
        <v>0</v>
      </c>
      <c r="KU176" s="33">
        <v>0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500.91506400000003</v>
      </c>
      <c r="IU177" s="33">
        <v>503.253558</v>
      </c>
      <c r="IV177" s="33">
        <v>530.07429400000001</v>
      </c>
      <c r="IW177" s="33">
        <v>531.264004</v>
      </c>
      <c r="IX177" s="33">
        <v>533.71618100000001</v>
      </c>
      <c r="IY177" s="33">
        <v>540.77516299999991</v>
      </c>
      <c r="IZ177" s="33">
        <v>521.62520600000005</v>
      </c>
      <c r="JA177" s="33">
        <v>533.91503799999998</v>
      </c>
      <c r="JB177" s="33">
        <v>498.084495</v>
      </c>
      <c r="JC177" s="33">
        <v>485.38755900000001</v>
      </c>
      <c r="JD177" s="33">
        <v>514.51991699999996</v>
      </c>
      <c r="JE177" s="33">
        <v>518.92828699999995</v>
      </c>
      <c r="JF177" s="33">
        <v>507.25886300000002</v>
      </c>
      <c r="JG177" s="33">
        <v>487.93852700000002</v>
      </c>
      <c r="JH177" s="33">
        <v>483.43307500000003</v>
      </c>
      <c r="JI177" s="33">
        <v>497.01550400000002</v>
      </c>
      <c r="JJ177" s="33">
        <v>499.757452</v>
      </c>
      <c r="JK177" s="33">
        <v>505.92687999999998</v>
      </c>
      <c r="JL177" s="33">
        <v>500.24427600000001</v>
      </c>
      <c r="JM177" s="33">
        <v>513.27085899999997</v>
      </c>
      <c r="JN177" s="33">
        <v>514.72470799999996</v>
      </c>
      <c r="JO177" s="33">
        <v>513.70218</v>
      </c>
      <c r="JP177" s="33">
        <v>512.20254899999998</v>
      </c>
      <c r="JQ177" s="33">
        <v>520.66951000000006</v>
      </c>
      <c r="JR177" s="33">
        <v>534.85523000000001</v>
      </c>
      <c r="JS177" s="33">
        <v>541.58046999999999</v>
      </c>
      <c r="JT177" s="33">
        <v>551.09604689999992</v>
      </c>
      <c r="JU177" s="33">
        <v>561.75682804999997</v>
      </c>
      <c r="JV177" s="33">
        <v>562.23230945299997</v>
      </c>
      <c r="JW177" s="33">
        <v>564.67300142099998</v>
      </c>
      <c r="JX177" s="33">
        <v>562.821407228</v>
      </c>
      <c r="JY177" s="33">
        <v>568.13014147900003</v>
      </c>
      <c r="JZ177" s="33">
        <v>567.71658077500001</v>
      </c>
      <c r="KA177" s="33">
        <v>577.54553395799996</v>
      </c>
      <c r="KB177" s="33">
        <v>589.57448085199997</v>
      </c>
      <c r="KC177" s="33">
        <v>501.203940961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500.91506400000003</v>
      </c>
      <c r="IU178" s="33">
        <v>503.253558</v>
      </c>
      <c r="IV178" s="33">
        <v>530.07429400000001</v>
      </c>
      <c r="IW178" s="33">
        <v>531.264004</v>
      </c>
      <c r="IX178" s="33">
        <v>533.71618100000001</v>
      </c>
      <c r="IY178" s="33">
        <v>540.77516299999991</v>
      </c>
      <c r="IZ178" s="33">
        <v>521.62520600000005</v>
      </c>
      <c r="JA178" s="33">
        <v>533.91503799999998</v>
      </c>
      <c r="JB178" s="33">
        <v>498.084495</v>
      </c>
      <c r="JC178" s="33">
        <v>485.38755900000001</v>
      </c>
      <c r="JD178" s="33">
        <v>514.51991699999996</v>
      </c>
      <c r="JE178" s="33">
        <v>518.92828699999995</v>
      </c>
      <c r="JF178" s="33">
        <v>507.25886300000002</v>
      </c>
      <c r="JG178" s="33">
        <v>487.93852700000002</v>
      </c>
      <c r="JH178" s="33">
        <v>483.43307500000003</v>
      </c>
      <c r="JI178" s="33">
        <v>497.01550400000002</v>
      </c>
      <c r="JJ178" s="33">
        <v>499.757452</v>
      </c>
      <c r="JK178" s="33">
        <v>505.92687999999998</v>
      </c>
      <c r="JL178" s="33">
        <v>500.24427600000001</v>
      </c>
      <c r="JM178" s="33">
        <v>513.27085899999997</v>
      </c>
      <c r="JN178" s="33">
        <v>514.72470799999996</v>
      </c>
      <c r="JO178" s="33">
        <v>513.70218</v>
      </c>
      <c r="JP178" s="33">
        <v>512.20254899999998</v>
      </c>
      <c r="JQ178" s="33">
        <v>520.66951000000006</v>
      </c>
      <c r="JR178" s="33">
        <v>534.85523000000001</v>
      </c>
      <c r="JS178" s="33">
        <v>541.58046999999999</v>
      </c>
      <c r="JT178" s="33">
        <v>551.09604689999992</v>
      </c>
      <c r="JU178" s="33">
        <v>561.75682804999997</v>
      </c>
      <c r="JV178" s="33">
        <v>562.23230945299997</v>
      </c>
      <c r="JW178" s="33">
        <v>564.67300142099998</v>
      </c>
      <c r="JX178" s="33">
        <v>562.821407228</v>
      </c>
      <c r="JY178" s="33">
        <v>568.13014147900003</v>
      </c>
      <c r="JZ178" s="33">
        <v>567.71658077500001</v>
      </c>
      <c r="KA178" s="33">
        <v>577.54553395799996</v>
      </c>
      <c r="KB178" s="33">
        <v>589.57448085199997</v>
      </c>
      <c r="KC178" s="33">
        <v>501.203940961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507.25886300000002</v>
      </c>
      <c r="JG180" s="34">
        <v>487.93852700000002</v>
      </c>
      <c r="JH180" s="34">
        <v>483.43307500000003</v>
      </c>
      <c r="JI180" s="34">
        <v>497.01550400000002</v>
      </c>
      <c r="JJ180" s="34">
        <v>499.757452</v>
      </c>
      <c r="JK180" s="34">
        <v>505.92687999999998</v>
      </c>
      <c r="JL180" s="34">
        <v>500.24427600000001</v>
      </c>
      <c r="JM180" s="34">
        <v>513.27085899999997</v>
      </c>
      <c r="JN180" s="34">
        <v>514.72470799999996</v>
      </c>
      <c r="JO180" s="34">
        <v>513.70218</v>
      </c>
      <c r="JP180" s="34">
        <v>512.20254899999998</v>
      </c>
      <c r="JQ180" s="34">
        <v>520.66951000000006</v>
      </c>
      <c r="JR180" s="34">
        <v>534.85523000000001</v>
      </c>
      <c r="JS180" s="34">
        <v>541.58046999999999</v>
      </c>
      <c r="JT180" s="34">
        <v>551.09604689999992</v>
      </c>
      <c r="JU180" s="34">
        <v>561.75682804999997</v>
      </c>
      <c r="JV180" s="34">
        <v>562.23230945299997</v>
      </c>
      <c r="JW180" s="34">
        <v>564.67300142099998</v>
      </c>
      <c r="JX180" s="34">
        <v>562.821407228</v>
      </c>
      <c r="JY180" s="34">
        <v>568.13014147900003</v>
      </c>
      <c r="JZ180" s="34">
        <v>567.71658077500001</v>
      </c>
      <c r="KA180" s="34">
        <v>577.54553395799996</v>
      </c>
      <c r="KB180" s="34">
        <v>589.57448085199997</v>
      </c>
      <c r="KC180" s="34">
        <v>501.203940961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500.91506400000003</v>
      </c>
      <c r="IU181" s="34">
        <v>503.253558</v>
      </c>
      <c r="IV181" s="34">
        <v>530.07429400000001</v>
      </c>
      <c r="IW181" s="34">
        <v>531.264004</v>
      </c>
      <c r="IX181" s="34">
        <v>533.71618100000001</v>
      </c>
      <c r="IY181" s="34">
        <v>540.77516299999991</v>
      </c>
      <c r="IZ181" s="34">
        <v>521.62520600000005</v>
      </c>
      <c r="JA181" s="34">
        <v>533.91503799999998</v>
      </c>
      <c r="JB181" s="34">
        <v>498.084495</v>
      </c>
      <c r="JC181" s="34">
        <v>485.38755900000001</v>
      </c>
      <c r="JD181" s="34">
        <v>514.51991699999996</v>
      </c>
      <c r="JE181" s="34">
        <v>518.92828699999995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17.167999999999999</v>
      </c>
      <c r="HH187" s="33">
        <v>256.30700000000002</v>
      </c>
      <c r="HI187" s="33">
        <v>0</v>
      </c>
      <c r="HJ187" s="33">
        <v>0</v>
      </c>
      <c r="HK187" s="33">
        <v>0</v>
      </c>
      <c r="HL187" s="33">
        <v>18.030999999999999</v>
      </c>
      <c r="HM187" s="33">
        <v>116.46155499999999</v>
      </c>
      <c r="HN187" s="33">
        <v>114.71320299999999</v>
      </c>
      <c r="HO187" s="33">
        <v>104.751</v>
      </c>
      <c r="HP187" s="33">
        <v>0</v>
      </c>
      <c r="HQ187" s="33">
        <v>0.156</v>
      </c>
      <c r="HR187" s="33">
        <v>47.414999999999999</v>
      </c>
      <c r="HS187" s="33">
        <v>0</v>
      </c>
      <c r="HT187" s="33">
        <v>8.4860000000000007</v>
      </c>
      <c r="HU187" s="33">
        <v>4.1360000000000001</v>
      </c>
      <c r="HV187" s="33">
        <v>0</v>
      </c>
      <c r="HW187" s="33">
        <v>0</v>
      </c>
      <c r="HX187" s="33">
        <v>0</v>
      </c>
      <c r="HY187" s="33">
        <v>0</v>
      </c>
      <c r="HZ187" s="33">
        <v>0.624</v>
      </c>
      <c r="IA187" s="33">
        <v>6.7690000000000001</v>
      </c>
      <c r="IB187" s="33">
        <v>0.93500000000000005</v>
      </c>
      <c r="IC187" s="33">
        <v>1.208</v>
      </c>
      <c r="ID187" s="33">
        <v>59.067999999999998</v>
      </c>
      <c r="IE187" s="33">
        <v>11.798999999999999</v>
      </c>
      <c r="IF187" s="33">
        <v>0</v>
      </c>
      <c r="IG187" s="33">
        <v>0.82699999999999996</v>
      </c>
      <c r="IH187" s="33">
        <v>1.214</v>
      </c>
      <c r="II187" s="33">
        <v>9.59</v>
      </c>
      <c r="IJ187" s="33">
        <v>8.0419999999999998</v>
      </c>
      <c r="IK187" s="33">
        <v>0.44700000000000001</v>
      </c>
      <c r="IL187" s="33">
        <v>0</v>
      </c>
      <c r="IM187" s="33">
        <v>0</v>
      </c>
      <c r="IN187" s="33">
        <v>0</v>
      </c>
      <c r="IO187" s="33">
        <v>0</v>
      </c>
      <c r="IP187" s="33">
        <v>0</v>
      </c>
      <c r="IQ187" s="33">
        <v>0</v>
      </c>
      <c r="IR187" s="33">
        <v>0</v>
      </c>
      <c r="IS187" s="33">
        <v>0</v>
      </c>
      <c r="IT187" s="33">
        <v>9.6790000000000003</v>
      </c>
      <c r="IU187" s="33">
        <v>57.545999999999999</v>
      </c>
      <c r="IV187" s="33">
        <v>91.149000000000001</v>
      </c>
      <c r="IW187" s="33">
        <v>0</v>
      </c>
      <c r="IX187" s="33">
        <v>45.506999999999998</v>
      </c>
      <c r="IY187" s="33">
        <v>35.850999999999999</v>
      </c>
      <c r="IZ187" s="33">
        <v>7.8449999999999998</v>
      </c>
      <c r="JA187" s="33">
        <v>123.5</v>
      </c>
      <c r="JB187" s="33">
        <v>20.71</v>
      </c>
      <c r="JC187" s="33">
        <v>163.90899999999999</v>
      </c>
      <c r="JD187" s="33">
        <v>53.225999999999999</v>
      </c>
      <c r="JE187" s="33">
        <v>148.816</v>
      </c>
      <c r="JF187" s="33">
        <v>0.5</v>
      </c>
      <c r="JG187" s="33">
        <v>0.5</v>
      </c>
      <c r="JH187" s="33">
        <v>0.5</v>
      </c>
      <c r="JI187" s="33">
        <v>0.5</v>
      </c>
      <c r="JJ187" s="33">
        <v>0.5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0</v>
      </c>
      <c r="JU187" s="33">
        <v>0</v>
      </c>
      <c r="JV187" s="33">
        <v>0</v>
      </c>
      <c r="JW187" s="33">
        <v>0</v>
      </c>
      <c r="JX187" s="33">
        <v>0</v>
      </c>
      <c r="JY187" s="33">
        <v>0</v>
      </c>
      <c r="JZ187" s="33">
        <v>0</v>
      </c>
      <c r="KA187" s="33">
        <v>0</v>
      </c>
      <c r="KB187" s="33">
        <v>0</v>
      </c>
      <c r="KC187" s="33">
        <v>0</v>
      </c>
      <c r="KD187" s="33">
        <v>0</v>
      </c>
      <c r="KE187" s="33">
        <v>0</v>
      </c>
      <c r="KF187" s="33">
        <v>0</v>
      </c>
      <c r="KG187" s="33">
        <v>0</v>
      </c>
      <c r="KH187" s="33">
        <v>0</v>
      </c>
      <c r="KI187" s="33">
        <v>0</v>
      </c>
      <c r="KJ187" s="33">
        <v>0</v>
      </c>
      <c r="KK187" s="33">
        <v>0</v>
      </c>
      <c r="KL187" s="33">
        <v>0</v>
      </c>
      <c r="KM187" s="33">
        <v>0</v>
      </c>
      <c r="KN187" s="33">
        <v>0</v>
      </c>
      <c r="KO187" s="33">
        <v>0</v>
      </c>
      <c r="KP187" s="33">
        <v>0</v>
      </c>
      <c r="KQ187" s="33">
        <v>0</v>
      </c>
      <c r="KR187" s="33">
        <v>0</v>
      </c>
      <c r="KS187" s="33">
        <v>0</v>
      </c>
      <c r="KT187" s="33">
        <v>0</v>
      </c>
      <c r="KU187" s="33">
        <v>0</v>
      </c>
      <c r="KV187" s="33">
        <v>0</v>
      </c>
      <c r="KW187" s="33">
        <v>0</v>
      </c>
      <c r="KX187" s="33">
        <v>0</v>
      </c>
      <c r="KY187" s="33">
        <v>0</v>
      </c>
      <c r="KZ187" s="33">
        <v>0</v>
      </c>
      <c r="LA187" s="33">
        <v>0</v>
      </c>
      <c r="LB187" s="33">
        <v>0</v>
      </c>
      <c r="LC187" s="33">
        <v>0</v>
      </c>
      <c r="LD187" s="33">
        <v>0</v>
      </c>
      <c r="LE187" s="33">
        <v>0</v>
      </c>
      <c r="LF187" s="33">
        <v>0</v>
      </c>
      <c r="LG187" s="33">
        <v>2.7945100000000003</v>
      </c>
      <c r="LH187" s="33">
        <v>0</v>
      </c>
      <c r="LI187" s="33">
        <v>0</v>
      </c>
      <c r="LJ187" s="33">
        <v>0</v>
      </c>
      <c r="LK187" s="33">
        <v>0</v>
      </c>
      <c r="LL187" s="33">
        <v>0</v>
      </c>
      <c r="LM187" s="33">
        <v>0</v>
      </c>
      <c r="LN187" s="33">
        <v>0</v>
      </c>
      <c r="LO187" s="33">
        <v>0</v>
      </c>
      <c r="LP187" s="33">
        <v>0</v>
      </c>
      <c r="LQ187" s="33">
        <v>972.16695300000003</v>
      </c>
      <c r="LR187" s="33">
        <v>964.66073718000007</v>
      </c>
      <c r="LS187" s="33">
        <v>964.66073718000007</v>
      </c>
      <c r="LT187" s="33">
        <v>964.66073718000007</v>
      </c>
      <c r="LU187" s="33">
        <v>964.66073718000007</v>
      </c>
      <c r="LV187" s="33">
        <v>964.66073718000007</v>
      </c>
      <c r="LW187" s="33">
        <v>964.66073718000007</v>
      </c>
      <c r="LX187" s="33">
        <v>1045.2177371800001</v>
      </c>
      <c r="LY187" s="33">
        <v>964.66073718000007</v>
      </c>
      <c r="LZ187" s="33">
        <v>964.66073718000007</v>
      </c>
      <c r="MA187" s="33">
        <v>964.66073718000007</v>
      </c>
      <c r="MB187" s="33">
        <v>964.66073718000007</v>
      </c>
      <c r="MC187" s="33">
        <v>964.66073718000007</v>
      </c>
      <c r="MD187" s="33">
        <v>964.66073718000007</v>
      </c>
      <c r="ME187" s="33">
        <v>964.66073718000007</v>
      </c>
      <c r="MF187" s="33">
        <v>964.66073718000007</v>
      </c>
      <c r="MG187" s="33">
        <v>964.66073718000007</v>
      </c>
      <c r="MH187" s="33">
        <v>964.66073718000007</v>
      </c>
      <c r="MI187" s="33">
        <v>964.66073718000007</v>
      </c>
      <c r="MJ187" s="33">
        <v>964.66073718000007</v>
      </c>
      <c r="MK187" s="33">
        <v>964.66073718000007</v>
      </c>
      <c r="ML187" s="33">
        <v>964.66073718000007</v>
      </c>
      <c r="MM187" s="33">
        <v>964.66073718000007</v>
      </c>
      <c r="MN187" s="33">
        <v>964.66073718000007</v>
      </c>
      <c r="MO187" s="33">
        <v>964.66073718000007</v>
      </c>
      <c r="MP187" s="33">
        <v>964.66073718000007</v>
      </c>
      <c r="MQ187" s="33">
        <v>964.66073718000007</v>
      </c>
      <c r="MR187" s="33">
        <v>964.66073718000007</v>
      </c>
      <c r="MS187" s="33">
        <v>964.66073718000007</v>
      </c>
      <c r="MT187" s="33">
        <v>964.66073718000007</v>
      </c>
      <c r="MU187" s="33">
        <v>964.66073718000007</v>
      </c>
      <c r="MV187" s="33">
        <v>964.66073718000007</v>
      </c>
      <c r="MW187" s="33">
        <v>964.66073718000007</v>
      </c>
      <c r="MX187" s="33">
        <v>0</v>
      </c>
      <c r="MY187" s="33">
        <v>0</v>
      </c>
      <c r="MZ187" s="33">
        <v>0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0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.5</v>
      </c>
      <c r="JG203" s="33">
        <v>0.5</v>
      </c>
      <c r="JH203" s="33">
        <v>0.5</v>
      </c>
      <c r="JI203" s="33">
        <v>0.5</v>
      </c>
      <c r="JJ203" s="33">
        <v>0.5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0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0</v>
      </c>
      <c r="KQ203" s="33">
        <v>0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2.7945100000000003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0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80.557000000000002</v>
      </c>
      <c r="LY203" s="33">
        <v>0</v>
      </c>
      <c r="LZ203" s="33">
        <v>0</v>
      </c>
      <c r="MA203" s="33">
        <v>0</v>
      </c>
      <c r="MB203" s="33">
        <v>0</v>
      </c>
      <c r="MC203" s="33">
        <v>0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0</v>
      </c>
      <c r="MX203" s="33">
        <v>0</v>
      </c>
      <c r="MY203" s="33">
        <v>0</v>
      </c>
      <c r="MZ203" s="33">
        <v>0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.5</v>
      </c>
      <c r="JG205" s="33">
        <v>0.5</v>
      </c>
      <c r="JH205" s="33">
        <v>0.5</v>
      </c>
      <c r="JI205" s="33">
        <v>0.5</v>
      </c>
      <c r="JJ205" s="33">
        <v>0.5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0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0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2.7945100000000003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0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80.557000000000002</v>
      </c>
      <c r="LY205" s="33">
        <v>0</v>
      </c>
      <c r="LZ205" s="33">
        <v>0</v>
      </c>
      <c r="MA205" s="33">
        <v>0</v>
      </c>
      <c r="MB205" s="33">
        <v>0</v>
      </c>
      <c r="MC205" s="33">
        <v>0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0</v>
      </c>
      <c r="MX205" s="33">
        <v>0</v>
      </c>
      <c r="MY205" s="33">
        <v>0</v>
      </c>
      <c r="MZ205" s="33">
        <v>0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0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0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2.7945100000000003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0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80.557000000000002</v>
      </c>
      <c r="LY206" s="34">
        <v>0</v>
      </c>
      <c r="LZ206" s="34">
        <v>0</v>
      </c>
      <c r="MA206" s="34">
        <v>0</v>
      </c>
      <c r="MB206" s="34">
        <v>0</v>
      </c>
      <c r="MC206" s="34">
        <v>0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0</v>
      </c>
      <c r="MX206" s="34">
        <v>0</v>
      </c>
      <c r="MY206" s="34">
        <v>0</v>
      </c>
      <c r="MZ206" s="34">
        <v>0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.5</v>
      </c>
      <c r="JG210" s="34">
        <v>0.5</v>
      </c>
      <c r="JH210" s="34">
        <v>0.5</v>
      </c>
      <c r="JI210" s="34">
        <v>0.5</v>
      </c>
      <c r="JJ210" s="34">
        <v>0.5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0</v>
      </c>
      <c r="KM218" s="33">
        <v>0</v>
      </c>
      <c r="KN218" s="33">
        <v>0</v>
      </c>
      <c r="KO218" s="33">
        <v>0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0</v>
      </c>
      <c r="LM218" s="33">
        <v>0</v>
      </c>
      <c r="LN218" s="33">
        <v>0</v>
      </c>
      <c r="LO218" s="33">
        <v>0</v>
      </c>
      <c r="LP218" s="33">
        <v>0</v>
      </c>
      <c r="LQ218" s="33">
        <v>972.16695300000003</v>
      </c>
      <c r="LR218" s="33">
        <v>964.66073718000007</v>
      </c>
      <c r="LS218" s="33">
        <v>964.66073718000007</v>
      </c>
      <c r="LT218" s="33">
        <v>964.66073718000007</v>
      </c>
      <c r="LU218" s="33">
        <v>964.66073718000007</v>
      </c>
      <c r="LV218" s="33">
        <v>964.66073718000007</v>
      </c>
      <c r="LW218" s="33">
        <v>964.66073718000007</v>
      </c>
      <c r="LX218" s="33">
        <v>964.66073718000007</v>
      </c>
      <c r="LY218" s="33">
        <v>964.66073718000007</v>
      </c>
      <c r="LZ218" s="33">
        <v>964.66073718000007</v>
      </c>
      <c r="MA218" s="33">
        <v>964.66073718000007</v>
      </c>
      <c r="MB218" s="33">
        <v>964.66073718000007</v>
      </c>
      <c r="MC218" s="33">
        <v>964.66073718000007</v>
      </c>
      <c r="MD218" s="33">
        <v>964.66073718000007</v>
      </c>
      <c r="ME218" s="33">
        <v>964.66073718000007</v>
      </c>
      <c r="MF218" s="33">
        <v>964.66073718000007</v>
      </c>
      <c r="MG218" s="33">
        <v>964.66073718000007</v>
      </c>
      <c r="MH218" s="33">
        <v>964.66073718000007</v>
      </c>
      <c r="MI218" s="33">
        <v>964.66073718000007</v>
      </c>
      <c r="MJ218" s="33">
        <v>964.66073718000007</v>
      </c>
      <c r="MK218" s="33">
        <v>964.66073718000007</v>
      </c>
      <c r="ML218" s="33">
        <v>964.66073718000007</v>
      </c>
      <c r="MM218" s="33">
        <v>964.66073718000007</v>
      </c>
      <c r="MN218" s="33">
        <v>964.66073718000007</v>
      </c>
      <c r="MO218" s="33">
        <v>964.66073718000007</v>
      </c>
      <c r="MP218" s="33">
        <v>964.66073718000007</v>
      </c>
      <c r="MQ218" s="33">
        <v>964.66073718000007</v>
      </c>
      <c r="MR218" s="33">
        <v>964.66073718000007</v>
      </c>
      <c r="MS218" s="33">
        <v>964.66073718000007</v>
      </c>
      <c r="MT218" s="33">
        <v>964.66073718000007</v>
      </c>
      <c r="MU218" s="33">
        <v>964.66073718000007</v>
      </c>
      <c r="MV218" s="33">
        <v>964.66073718000007</v>
      </c>
      <c r="MW218" s="33">
        <v>964.66073718000007</v>
      </c>
      <c r="MX218" s="33">
        <v>0</v>
      </c>
      <c r="MY218" s="33">
        <v>0</v>
      </c>
      <c r="MZ218" s="33">
        <v>0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0</v>
      </c>
      <c r="LM219" s="33">
        <v>0</v>
      </c>
      <c r="LN219" s="33">
        <v>0</v>
      </c>
      <c r="LO219" s="33">
        <v>0</v>
      </c>
      <c r="LP219" s="33">
        <v>0</v>
      </c>
      <c r="LQ219" s="33">
        <v>0</v>
      </c>
      <c r="LR219" s="33">
        <v>0</v>
      </c>
      <c r="LS219" s="33">
        <v>0</v>
      </c>
      <c r="LT219" s="33">
        <v>0</v>
      </c>
      <c r="LU219" s="33">
        <v>0</v>
      </c>
      <c r="LV219" s="33">
        <v>0</v>
      </c>
      <c r="LW219" s="33">
        <v>0</v>
      </c>
      <c r="LX219" s="33">
        <v>0</v>
      </c>
      <c r="LY219" s="33">
        <v>0</v>
      </c>
      <c r="LZ219" s="33">
        <v>0</v>
      </c>
      <c r="MA219" s="33">
        <v>0</v>
      </c>
      <c r="MB219" s="33">
        <v>0</v>
      </c>
      <c r="MC219" s="33">
        <v>0</v>
      </c>
      <c r="MD219" s="33">
        <v>0</v>
      </c>
      <c r="ME219" s="33">
        <v>0</v>
      </c>
      <c r="MF219" s="33">
        <v>0</v>
      </c>
      <c r="MG219" s="33">
        <v>0</v>
      </c>
      <c r="MH219" s="33">
        <v>0</v>
      </c>
      <c r="MI219" s="33">
        <v>0</v>
      </c>
      <c r="MJ219" s="33">
        <v>0</v>
      </c>
      <c r="MK219" s="33">
        <v>0</v>
      </c>
      <c r="ML219" s="33">
        <v>0</v>
      </c>
      <c r="MM219" s="33">
        <v>0</v>
      </c>
      <c r="MN219" s="33">
        <v>0</v>
      </c>
      <c r="MO219" s="33">
        <v>0</v>
      </c>
      <c r="MP219" s="33">
        <v>0</v>
      </c>
      <c r="MQ219" s="33">
        <v>0</v>
      </c>
      <c r="MR219" s="33">
        <v>0</v>
      </c>
      <c r="MS219" s="33">
        <v>0</v>
      </c>
      <c r="MT219" s="33">
        <v>0</v>
      </c>
      <c r="MU219" s="33">
        <v>0</v>
      </c>
      <c r="MV219" s="33">
        <v>0</v>
      </c>
      <c r="MW219" s="33">
        <v>0</v>
      </c>
      <c r="MX219" s="33">
        <v>0</v>
      </c>
      <c r="MY219" s="33">
        <v>0</v>
      </c>
      <c r="MZ219" s="33">
        <v>0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972.16695300000003</v>
      </c>
      <c r="LR220" s="33">
        <v>964.66073718000007</v>
      </c>
      <c r="LS220" s="33">
        <v>964.66073718000007</v>
      </c>
      <c r="LT220" s="33">
        <v>964.66073718000007</v>
      </c>
      <c r="LU220" s="33">
        <v>964.66073718000007</v>
      </c>
      <c r="LV220" s="33">
        <v>964.66073718000007</v>
      </c>
      <c r="LW220" s="33">
        <v>964.66073718000007</v>
      </c>
      <c r="LX220" s="33">
        <v>964.66073718000007</v>
      </c>
      <c r="LY220" s="33">
        <v>964.66073718000007</v>
      </c>
      <c r="LZ220" s="33">
        <v>964.66073718000007</v>
      </c>
      <c r="MA220" s="33">
        <v>964.66073718000007</v>
      </c>
      <c r="MB220" s="33">
        <v>964.66073718000007</v>
      </c>
      <c r="MC220" s="33">
        <v>964.66073718000007</v>
      </c>
      <c r="MD220" s="33">
        <v>964.66073718000007</v>
      </c>
      <c r="ME220" s="33">
        <v>964.66073718000007</v>
      </c>
      <c r="MF220" s="33">
        <v>964.66073718000007</v>
      </c>
      <c r="MG220" s="33">
        <v>964.66073718000007</v>
      </c>
      <c r="MH220" s="33">
        <v>964.66073718000007</v>
      </c>
      <c r="MI220" s="33">
        <v>964.66073718000007</v>
      </c>
      <c r="MJ220" s="33">
        <v>964.66073718000007</v>
      </c>
      <c r="MK220" s="33">
        <v>964.66073718000007</v>
      </c>
      <c r="ML220" s="33">
        <v>964.66073718000007</v>
      </c>
      <c r="MM220" s="33">
        <v>964.66073718000007</v>
      </c>
      <c r="MN220" s="33">
        <v>964.66073718000007</v>
      </c>
      <c r="MO220" s="33">
        <v>964.66073718000007</v>
      </c>
      <c r="MP220" s="33">
        <v>964.66073718000007</v>
      </c>
      <c r="MQ220" s="33">
        <v>964.66073718000007</v>
      </c>
      <c r="MR220" s="33">
        <v>964.66073718000007</v>
      </c>
      <c r="MS220" s="33">
        <v>964.66073718000007</v>
      </c>
      <c r="MT220" s="33">
        <v>964.66073718000007</v>
      </c>
      <c r="MU220" s="33">
        <v>964.66073718000007</v>
      </c>
      <c r="MV220" s="33">
        <v>964.66073718000007</v>
      </c>
      <c r="MW220" s="33">
        <v>964.66073718000007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972.16695300000003</v>
      </c>
      <c r="LR224" s="34">
        <v>964.66073718000007</v>
      </c>
      <c r="LS224" s="34">
        <v>964.66073718000007</v>
      </c>
      <c r="LT224" s="34">
        <v>964.66073718000007</v>
      </c>
      <c r="LU224" s="34">
        <v>964.66073718000007</v>
      </c>
      <c r="LV224" s="34">
        <v>964.66073718000007</v>
      </c>
      <c r="LW224" s="34">
        <v>964.66073718000007</v>
      </c>
      <c r="LX224" s="34">
        <v>964.66073718000007</v>
      </c>
      <c r="LY224" s="34">
        <v>964.66073718000007</v>
      </c>
      <c r="LZ224" s="34">
        <v>964.66073718000007</v>
      </c>
      <c r="MA224" s="34">
        <v>964.66073718000007</v>
      </c>
      <c r="MB224" s="34">
        <v>964.66073718000007</v>
      </c>
      <c r="MC224" s="34">
        <v>964.66073718000007</v>
      </c>
      <c r="MD224" s="34">
        <v>964.66073718000007</v>
      </c>
      <c r="ME224" s="34">
        <v>964.66073718000007</v>
      </c>
      <c r="MF224" s="34">
        <v>964.66073718000007</v>
      </c>
      <c r="MG224" s="34">
        <v>964.66073718000007</v>
      </c>
      <c r="MH224" s="34">
        <v>964.66073718000007</v>
      </c>
      <c r="MI224" s="34">
        <v>964.66073718000007</v>
      </c>
      <c r="MJ224" s="34">
        <v>964.66073718000007</v>
      </c>
      <c r="MK224" s="34">
        <v>964.66073718000007</v>
      </c>
      <c r="ML224" s="34">
        <v>964.66073718000007</v>
      </c>
      <c r="MM224" s="34">
        <v>964.66073718000007</v>
      </c>
      <c r="MN224" s="34">
        <v>964.66073718000007</v>
      </c>
      <c r="MO224" s="34">
        <v>964.66073718000007</v>
      </c>
      <c r="MP224" s="34">
        <v>964.66073718000007</v>
      </c>
      <c r="MQ224" s="34">
        <v>964.66073718000007</v>
      </c>
      <c r="MR224" s="34">
        <v>964.66073718000007</v>
      </c>
      <c r="MS224" s="34">
        <v>964.66073718000007</v>
      </c>
      <c r="MT224" s="34">
        <v>964.66073718000007</v>
      </c>
      <c r="MU224" s="34">
        <v>964.66073718000007</v>
      </c>
      <c r="MV224" s="34">
        <v>964.66073718000007</v>
      </c>
      <c r="MW224" s="34">
        <v>964.66073718000007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0</v>
      </c>
      <c r="HH233" s="33">
        <v>0</v>
      </c>
      <c r="HI233" s="33">
        <v>0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.11799999999999999</v>
      </c>
      <c r="IM233" s="33">
        <v>0</v>
      </c>
      <c r="IN233" s="33">
        <v>0</v>
      </c>
      <c r="IO233" s="33">
        <v>0</v>
      </c>
      <c r="IP233" s="33">
        <v>2.4076650000000002</v>
      </c>
      <c r="IQ233" s="33">
        <v>1.711589</v>
      </c>
      <c r="IR233" s="33">
        <v>0</v>
      </c>
      <c r="IS233" s="33">
        <v>0</v>
      </c>
      <c r="IT233" s="33">
        <v>3.1538339999999998</v>
      </c>
      <c r="IU233" s="33">
        <v>0.383963</v>
      </c>
      <c r="IV233" s="33">
        <v>0</v>
      </c>
      <c r="IW233" s="33">
        <v>1.1043350000000001</v>
      </c>
      <c r="IX233" s="33">
        <v>3.2000739999999999</v>
      </c>
      <c r="IY233" s="33">
        <v>2.3003040000000001</v>
      </c>
      <c r="IZ233" s="33">
        <v>0</v>
      </c>
      <c r="JA233" s="33">
        <v>0</v>
      </c>
      <c r="JB233" s="33">
        <v>0</v>
      </c>
      <c r="JC233" s="33">
        <v>13.477525999999999</v>
      </c>
      <c r="JD233" s="33">
        <v>0</v>
      </c>
      <c r="JE233" s="33">
        <v>5.7168260000000011</v>
      </c>
      <c r="JF233" s="33">
        <v>1.0157910000000001</v>
      </c>
      <c r="JG233" s="33">
        <v>7.2794020000000002</v>
      </c>
      <c r="JH233" s="33">
        <v>0</v>
      </c>
      <c r="JI233" s="33">
        <v>0.774281</v>
      </c>
      <c r="JJ233" s="33">
        <v>1.8624799999999999</v>
      </c>
      <c r="JK233" s="33">
        <v>2.6577439999999997</v>
      </c>
      <c r="JL233" s="33">
        <v>1.6956369999999998</v>
      </c>
      <c r="JM233" s="33">
        <v>1.234297</v>
      </c>
      <c r="JN233" s="33">
        <v>2.4642179999999998</v>
      </c>
      <c r="JO233" s="33">
        <v>4.6533989999999994</v>
      </c>
      <c r="JP233" s="33">
        <v>0</v>
      </c>
      <c r="JQ233" s="33">
        <v>0.26458100000000001</v>
      </c>
      <c r="JR233" s="33">
        <v>0</v>
      </c>
      <c r="JS233" s="33">
        <v>8.2489000000000007E-2</v>
      </c>
      <c r="JT233" s="33">
        <v>3.0139480000000001</v>
      </c>
      <c r="JU233" s="33">
        <v>31.284132044</v>
      </c>
      <c r="JV233" s="33">
        <v>11.824121</v>
      </c>
      <c r="JW233" s="33">
        <v>3.1242740000000002</v>
      </c>
      <c r="JX233" s="33">
        <v>26.279804250999998</v>
      </c>
      <c r="JY233" s="33">
        <v>2.412623</v>
      </c>
      <c r="JZ233" s="33">
        <v>14.321112904000001</v>
      </c>
      <c r="KA233" s="33">
        <v>9.8070195060000014</v>
      </c>
      <c r="KB233" s="33">
        <v>13.734337974000002</v>
      </c>
      <c r="KC233" s="33">
        <v>8.1313804999999988</v>
      </c>
      <c r="KD233" s="33">
        <v>4.6095049939999999</v>
      </c>
      <c r="KE233" s="33">
        <v>4.3932840689999999</v>
      </c>
      <c r="KF233" s="33">
        <v>5.92054905</v>
      </c>
      <c r="KG233" s="33">
        <v>7.1977866989999999</v>
      </c>
      <c r="KH233" s="33">
        <v>2.6556454999999994</v>
      </c>
      <c r="KI233" s="33">
        <v>2.3974885649999997</v>
      </c>
      <c r="KJ233" s="33">
        <v>2.8937642219999997</v>
      </c>
      <c r="KK233" s="33">
        <v>6.4315946640000003</v>
      </c>
      <c r="KL233" s="33">
        <v>12.380324667</v>
      </c>
      <c r="KM233" s="33">
        <v>7.0835269329999999</v>
      </c>
      <c r="KN233" s="33">
        <v>8.3888507229999991</v>
      </c>
      <c r="KO233" s="33">
        <v>38.073349683000004</v>
      </c>
      <c r="KP233" s="33">
        <v>1.5369539999999999</v>
      </c>
      <c r="KQ233" s="33">
        <v>1.1048914700000001</v>
      </c>
      <c r="KR233" s="33">
        <v>2.8224581819999996</v>
      </c>
      <c r="KS233" s="33">
        <v>13.464945983</v>
      </c>
      <c r="KT233" s="33">
        <v>1.665387</v>
      </c>
      <c r="KU233" s="33">
        <v>4.6034156670000002</v>
      </c>
      <c r="KV233" s="33">
        <v>6.431241</v>
      </c>
      <c r="KW233" s="33">
        <v>6.2237870000000006</v>
      </c>
      <c r="KX233" s="33">
        <v>16.718522</v>
      </c>
      <c r="KY233" s="33">
        <v>13.016515999999999</v>
      </c>
      <c r="KZ233" s="33">
        <v>1.198</v>
      </c>
      <c r="LA233" s="33">
        <v>2.9649999999999999</v>
      </c>
      <c r="LB233" s="33">
        <v>6.3473680000000003</v>
      </c>
      <c r="LC233" s="33">
        <v>19.342798000000002</v>
      </c>
      <c r="LD233" s="33">
        <v>51.349356</v>
      </c>
      <c r="LE233" s="33">
        <v>9.5604840000000006</v>
      </c>
      <c r="LF233" s="33">
        <v>11.469374999999999</v>
      </c>
      <c r="LG233" s="33">
        <v>1.3189099999999998</v>
      </c>
      <c r="LH233" s="33">
        <v>3.5668409999999997</v>
      </c>
      <c r="LI233" s="33">
        <v>7.9699150000000003</v>
      </c>
      <c r="LJ233" s="33">
        <v>0.71458299999999997</v>
      </c>
      <c r="LK233" s="33">
        <v>5.9839419999999999</v>
      </c>
      <c r="LL233" s="33">
        <v>16.119068000000002</v>
      </c>
      <c r="LM233" s="33">
        <v>3.0474049999999999</v>
      </c>
      <c r="LN233" s="33">
        <v>7.4123999999999995E-2</v>
      </c>
      <c r="LO233" s="33">
        <v>16.578208</v>
      </c>
      <c r="LP233" s="33">
        <v>45.565426999999993</v>
      </c>
      <c r="LQ233" s="33">
        <v>46.958945000000007</v>
      </c>
      <c r="LR233" s="33">
        <v>17.247206000000002</v>
      </c>
      <c r="LS233" s="33">
        <v>46.225163000000002</v>
      </c>
      <c r="LT233" s="33">
        <v>14.441139</v>
      </c>
      <c r="LU233" s="33">
        <v>592.56764600000008</v>
      </c>
      <c r="LV233" s="33">
        <v>23.469917000000002</v>
      </c>
      <c r="LW233" s="33">
        <v>43.269404999999999</v>
      </c>
      <c r="LX233" s="33">
        <v>39.870924000000002</v>
      </c>
      <c r="LY233" s="33">
        <v>116.943387</v>
      </c>
      <c r="LZ233" s="33">
        <v>5.9251389999999997</v>
      </c>
      <c r="MA233" s="33">
        <v>147.222655</v>
      </c>
      <c r="MB233" s="33">
        <v>169.34785399999998</v>
      </c>
      <c r="MC233" s="33">
        <v>74.695920999999998</v>
      </c>
      <c r="MD233" s="33">
        <v>81.416869000000005</v>
      </c>
      <c r="ME233" s="33">
        <v>255.57391799999999</v>
      </c>
      <c r="MF233" s="33">
        <v>309.33878199999998</v>
      </c>
      <c r="MG233" s="33">
        <v>183.008782</v>
      </c>
      <c r="MH233" s="33">
        <v>201.87696600000001</v>
      </c>
      <c r="MI233" s="33">
        <v>325.64015699999993</v>
      </c>
      <c r="MJ233" s="33">
        <v>236.525463</v>
      </c>
      <c r="MK233" s="33">
        <v>198.27300299999999</v>
      </c>
      <c r="ML233" s="33">
        <v>92.333109000000007</v>
      </c>
      <c r="MM233" s="33">
        <v>22.073895</v>
      </c>
      <c r="MN233" s="33">
        <v>56.831226999999998</v>
      </c>
      <c r="MO233" s="33">
        <v>49.390999999999998</v>
      </c>
      <c r="MP233" s="33">
        <v>6.9805829999999993</v>
      </c>
      <c r="MQ233" s="33">
        <v>137.21562699999998</v>
      </c>
      <c r="MR233" s="33">
        <v>49.131999999999998</v>
      </c>
      <c r="MS233" s="33">
        <v>46.785628000000003</v>
      </c>
      <c r="MT233" s="33">
        <v>90.732000999999983</v>
      </c>
      <c r="MU233" s="33">
        <v>122.47204599999999</v>
      </c>
      <c r="MV233" s="33">
        <v>96.415586000000005</v>
      </c>
      <c r="MW233" s="33">
        <v>72.432867000000016</v>
      </c>
      <c r="MX233" s="33">
        <v>32.028565</v>
      </c>
      <c r="MY233" s="33">
        <v>56.356822000000001</v>
      </c>
      <c r="MZ233" s="33">
        <v>135.08988433700003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1.0582499999999999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8.2489000000000007E-2</v>
      </c>
      <c r="JT234" s="33">
        <v>3.0139480000000001</v>
      </c>
      <c r="JU234" s="33">
        <v>0</v>
      </c>
      <c r="JV234" s="33">
        <v>2.0550129999999998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.15861525800000001</v>
      </c>
      <c r="KD234" s="33">
        <v>0.38096534700000001</v>
      </c>
      <c r="KE234" s="33">
        <v>0.993594902</v>
      </c>
      <c r="KF234" s="33">
        <v>3.1700000000000001E-3</v>
      </c>
      <c r="KG234" s="33">
        <v>3.1700000000000001E-3</v>
      </c>
      <c r="KH234" s="33">
        <v>0.15056983099999999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72.051000000000002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1.0582499999999999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8.2489000000000007E-2</v>
      </c>
      <c r="JT236" s="33">
        <v>3.0139480000000001</v>
      </c>
      <c r="JU236" s="33">
        <v>0</v>
      </c>
      <c r="JV236" s="33">
        <v>2.0550129999999998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.15861525800000001</v>
      </c>
      <c r="KD236" s="33">
        <v>0.38096534700000001</v>
      </c>
      <c r="KE236" s="33">
        <v>0.993594902</v>
      </c>
      <c r="KF236" s="33">
        <v>3.1700000000000001E-3</v>
      </c>
      <c r="KG236" s="33">
        <v>3.1700000000000001E-3</v>
      </c>
      <c r="KH236" s="33">
        <v>0.15056983099999999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72.051000000000002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1.0582499999999999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8.2489000000000007E-2</v>
      </c>
      <c r="JT237" s="34">
        <v>3.0139480000000001</v>
      </c>
      <c r="JU237" s="34">
        <v>0</v>
      </c>
      <c r="JV237" s="34">
        <v>2.0550129999999998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.15861525800000001</v>
      </c>
      <c r="KD237" s="34">
        <v>0.38096534700000001</v>
      </c>
      <c r="KE237" s="34">
        <v>0.993594902</v>
      </c>
      <c r="KF237" s="34">
        <v>3.1700000000000001E-3</v>
      </c>
      <c r="KG237" s="34">
        <v>3.1700000000000001E-3</v>
      </c>
      <c r="KH237" s="34">
        <v>0.15056983099999999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72.051000000000002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1.0157910000000001</v>
      </c>
      <c r="JG252" s="33">
        <v>7.2794020000000002</v>
      </c>
      <c r="JH252" s="33">
        <v>0</v>
      </c>
      <c r="JI252" s="33">
        <v>0.774281</v>
      </c>
      <c r="JJ252" s="33">
        <v>1.8624799999999999</v>
      </c>
      <c r="JK252" s="33">
        <v>1.599494</v>
      </c>
      <c r="JL252" s="33">
        <v>1.6956369999999998</v>
      </c>
      <c r="JM252" s="33">
        <v>1.234297</v>
      </c>
      <c r="JN252" s="33">
        <v>2.4642179999999998</v>
      </c>
      <c r="JO252" s="33">
        <v>4.6533989999999994</v>
      </c>
      <c r="JP252" s="33">
        <v>0</v>
      </c>
      <c r="JQ252" s="33">
        <v>0.26458100000000001</v>
      </c>
      <c r="JR252" s="33">
        <v>0</v>
      </c>
      <c r="JS252" s="33">
        <v>0</v>
      </c>
      <c r="JT252" s="33">
        <v>0</v>
      </c>
      <c r="JU252" s="33">
        <v>19.015555043999999</v>
      </c>
      <c r="JV252" s="33">
        <v>9.769108000000001</v>
      </c>
      <c r="JW252" s="33">
        <v>2.9034630000000003</v>
      </c>
      <c r="JX252" s="33">
        <v>25.796949250999997</v>
      </c>
      <c r="JY252" s="33">
        <v>1.728623</v>
      </c>
      <c r="JZ252" s="33">
        <v>11.962957904000001</v>
      </c>
      <c r="KA252" s="33">
        <v>6.7832325060000001</v>
      </c>
      <c r="KB252" s="33">
        <v>12.323447974</v>
      </c>
      <c r="KC252" s="33">
        <v>7.5161292419999999</v>
      </c>
      <c r="KD252" s="33">
        <v>4.2285396469999998</v>
      </c>
      <c r="KE252" s="33">
        <v>3.399689167</v>
      </c>
      <c r="KF252" s="33">
        <v>5.9173790499999992</v>
      </c>
      <c r="KG252" s="33">
        <v>7.1886166989999998</v>
      </c>
      <c r="KH252" s="33">
        <v>2.4990756689999998</v>
      </c>
      <c r="KI252" s="33">
        <v>1.1755925649999999</v>
      </c>
      <c r="KJ252" s="33">
        <v>2.8937642219999997</v>
      </c>
      <c r="KK252" s="33">
        <v>6.4315946640000003</v>
      </c>
      <c r="KL252" s="33">
        <v>12.380324667</v>
      </c>
      <c r="KM252" s="33">
        <v>6.0836209329999997</v>
      </c>
      <c r="KN252" s="33">
        <v>7.6478507229999995</v>
      </c>
      <c r="KO252" s="33">
        <v>5.3383936830000005</v>
      </c>
      <c r="KP252" s="33">
        <v>6.3965000000000008E-2</v>
      </c>
      <c r="KQ252" s="33">
        <v>0.75935047</v>
      </c>
      <c r="KR252" s="33">
        <v>2.8224581819999996</v>
      </c>
      <c r="KS252" s="33">
        <v>11.208398982999999</v>
      </c>
      <c r="KT252" s="33">
        <v>0.91500000000000004</v>
      </c>
      <c r="KU252" s="33">
        <v>2.798272667</v>
      </c>
      <c r="KV252" s="33">
        <v>6.4160000000000004</v>
      </c>
      <c r="KW252" s="33">
        <v>5.202</v>
      </c>
      <c r="KX252" s="33">
        <v>12.346</v>
      </c>
      <c r="KY252" s="33">
        <v>2.835</v>
      </c>
      <c r="KZ252" s="33">
        <v>1.198</v>
      </c>
      <c r="LA252" s="33">
        <v>2.9649999999999999</v>
      </c>
      <c r="LB252" s="33">
        <v>6.0350000000000001</v>
      </c>
      <c r="LC252" s="33">
        <v>3.31</v>
      </c>
      <c r="LD252" s="33">
        <v>37.729999999999997</v>
      </c>
      <c r="LE252" s="33">
        <v>1.401</v>
      </c>
      <c r="LF252" s="33">
        <v>5.4829999999999997</v>
      </c>
      <c r="LG252" s="33">
        <v>0.49399999999999999</v>
      </c>
      <c r="LH252" s="33">
        <v>0.84399999999999997</v>
      </c>
      <c r="LI252" s="33">
        <v>7.1909999999999998</v>
      </c>
      <c r="LJ252" s="33">
        <v>0.55800000000000005</v>
      </c>
      <c r="LK252" s="33">
        <v>0</v>
      </c>
      <c r="LL252" s="33">
        <v>2.5979999999999999</v>
      </c>
      <c r="LM252" s="33">
        <v>0</v>
      </c>
      <c r="LN252" s="33">
        <v>0</v>
      </c>
      <c r="LO252" s="33">
        <v>6.7960000000000003</v>
      </c>
      <c r="LP252" s="33">
        <v>12.34</v>
      </c>
      <c r="LQ252" s="33">
        <v>37.939</v>
      </c>
      <c r="LR252" s="33">
        <v>16.513999999999999</v>
      </c>
      <c r="LS252" s="33">
        <v>40.152999999999999</v>
      </c>
      <c r="LT252" s="33">
        <v>11.482807000000001</v>
      </c>
      <c r="LU252" s="33">
        <v>588.96677999999997</v>
      </c>
      <c r="LV252" s="33">
        <v>22.630419000000003</v>
      </c>
      <c r="LW252" s="33">
        <v>32.692098999999999</v>
      </c>
      <c r="LX252" s="33">
        <v>31.911352999999998</v>
      </c>
      <c r="LY252" s="33">
        <v>85.771000000000001</v>
      </c>
      <c r="LZ252" s="33">
        <v>5.1770429999999994</v>
      </c>
      <c r="MA252" s="33">
        <v>1.8035909999999999</v>
      </c>
      <c r="MB252" s="33">
        <v>82.313551000000004</v>
      </c>
      <c r="MC252" s="33">
        <v>68.506663000000003</v>
      </c>
      <c r="MD252" s="33">
        <v>50.66</v>
      </c>
      <c r="ME252" s="33">
        <v>195.739</v>
      </c>
      <c r="MF252" s="33">
        <v>226.048</v>
      </c>
      <c r="MG252" s="33">
        <v>162.75399999999999</v>
      </c>
      <c r="MH252" s="33">
        <v>167.056782</v>
      </c>
      <c r="MI252" s="33">
        <v>280.94215500000001</v>
      </c>
      <c r="MJ252" s="33">
        <v>227.17599999999999</v>
      </c>
      <c r="MK252" s="33">
        <v>162.34399999999999</v>
      </c>
      <c r="ML252" s="33">
        <v>57.970999999999997</v>
      </c>
      <c r="MM252" s="33">
        <v>20.606000000000002</v>
      </c>
      <c r="MN252" s="33">
        <v>39.947000000000003</v>
      </c>
      <c r="MO252" s="33">
        <v>49.390999999999998</v>
      </c>
      <c r="MP252" s="33">
        <v>4.1559999999999997</v>
      </c>
      <c r="MQ252" s="33">
        <v>135.31</v>
      </c>
      <c r="MR252" s="33">
        <v>40.47</v>
      </c>
      <c r="MS252" s="33">
        <v>36.289000000000001</v>
      </c>
      <c r="MT252" s="33">
        <v>64.558000000000007</v>
      </c>
      <c r="MU252" s="33">
        <v>46.29</v>
      </c>
      <c r="MV252" s="33">
        <v>49.893000000000001</v>
      </c>
      <c r="MW252" s="33">
        <v>47.052999999999997</v>
      </c>
      <c r="MX252" s="33">
        <v>11.183</v>
      </c>
      <c r="MY252" s="33">
        <v>22.86</v>
      </c>
      <c r="MZ252" s="33">
        <v>46.356000000000002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5.6898070000000001</v>
      </c>
      <c r="LU253" s="33">
        <v>5.2815240000000001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1.0157910000000001</v>
      </c>
      <c r="JG254" s="33">
        <v>7.2794020000000002</v>
      </c>
      <c r="JH254" s="33">
        <v>0</v>
      </c>
      <c r="JI254" s="33">
        <v>0.774281</v>
      </c>
      <c r="JJ254" s="33">
        <v>1.8624799999999999</v>
      </c>
      <c r="JK254" s="33">
        <v>1.599494</v>
      </c>
      <c r="JL254" s="33">
        <v>1.6956369999999998</v>
      </c>
      <c r="JM254" s="33">
        <v>1.234297</v>
      </c>
      <c r="JN254" s="33">
        <v>2.4642179999999998</v>
      </c>
      <c r="JO254" s="33">
        <v>4.6533989999999994</v>
      </c>
      <c r="JP254" s="33">
        <v>0</v>
      </c>
      <c r="JQ254" s="33">
        <v>0.26458100000000001</v>
      </c>
      <c r="JR254" s="33">
        <v>0</v>
      </c>
      <c r="JS254" s="33">
        <v>0</v>
      </c>
      <c r="JT254" s="33">
        <v>0</v>
      </c>
      <c r="JU254" s="33">
        <v>19.015555043999999</v>
      </c>
      <c r="JV254" s="33">
        <v>9.769108000000001</v>
      </c>
      <c r="JW254" s="33">
        <v>2.9034630000000003</v>
      </c>
      <c r="JX254" s="33">
        <v>25.796949250999997</v>
      </c>
      <c r="JY254" s="33">
        <v>1.728623</v>
      </c>
      <c r="JZ254" s="33">
        <v>11.962957904000001</v>
      </c>
      <c r="KA254" s="33">
        <v>6.7832325060000001</v>
      </c>
      <c r="KB254" s="33">
        <v>12.323447974</v>
      </c>
      <c r="KC254" s="33">
        <v>7.5161292419999999</v>
      </c>
      <c r="KD254" s="33">
        <v>4.2285396469999998</v>
      </c>
      <c r="KE254" s="33">
        <v>3.399689167</v>
      </c>
      <c r="KF254" s="33">
        <v>5.9173790499999992</v>
      </c>
      <c r="KG254" s="33">
        <v>7.1886166989999998</v>
      </c>
      <c r="KH254" s="33">
        <v>2.4990756689999998</v>
      </c>
      <c r="KI254" s="33">
        <v>1.1755925649999999</v>
      </c>
      <c r="KJ254" s="33">
        <v>2.8937642219999997</v>
      </c>
      <c r="KK254" s="33">
        <v>6.4315946640000003</v>
      </c>
      <c r="KL254" s="33">
        <v>12.380324667</v>
      </c>
      <c r="KM254" s="33">
        <v>6.0836209329999997</v>
      </c>
      <c r="KN254" s="33">
        <v>7.6478507229999995</v>
      </c>
      <c r="KO254" s="33">
        <v>5.3383936830000005</v>
      </c>
      <c r="KP254" s="33">
        <v>6.3965000000000008E-2</v>
      </c>
      <c r="KQ254" s="33">
        <v>0.75935047</v>
      </c>
      <c r="KR254" s="33">
        <v>2.8224581819999996</v>
      </c>
      <c r="KS254" s="33">
        <v>11.208398982999999</v>
      </c>
      <c r="KT254" s="33">
        <v>0.91500000000000004</v>
      </c>
      <c r="KU254" s="33">
        <v>2.798272667</v>
      </c>
      <c r="KV254" s="33">
        <v>6.4160000000000004</v>
      </c>
      <c r="KW254" s="33">
        <v>5.202</v>
      </c>
      <c r="KX254" s="33">
        <v>12.346</v>
      </c>
      <c r="KY254" s="33">
        <v>2.835</v>
      </c>
      <c r="KZ254" s="33">
        <v>1.198</v>
      </c>
      <c r="LA254" s="33">
        <v>2.9649999999999999</v>
      </c>
      <c r="LB254" s="33">
        <v>6.0350000000000001</v>
      </c>
      <c r="LC254" s="33">
        <v>3.31</v>
      </c>
      <c r="LD254" s="33">
        <v>37.729999999999997</v>
      </c>
      <c r="LE254" s="33">
        <v>1.401</v>
      </c>
      <c r="LF254" s="33">
        <v>5.4829999999999997</v>
      </c>
      <c r="LG254" s="33">
        <v>0.49399999999999999</v>
      </c>
      <c r="LH254" s="33">
        <v>0.84399999999999997</v>
      </c>
      <c r="LI254" s="33">
        <v>7.1909999999999998</v>
      </c>
      <c r="LJ254" s="33">
        <v>0.55800000000000005</v>
      </c>
      <c r="LK254" s="33">
        <v>0</v>
      </c>
      <c r="LL254" s="33">
        <v>2.5979999999999999</v>
      </c>
      <c r="LM254" s="33">
        <v>0</v>
      </c>
      <c r="LN254" s="33">
        <v>0</v>
      </c>
      <c r="LO254" s="33">
        <v>6.7960000000000003</v>
      </c>
      <c r="LP254" s="33">
        <v>12.34</v>
      </c>
      <c r="LQ254" s="33">
        <v>37.939</v>
      </c>
      <c r="LR254" s="33">
        <v>16.513999999999999</v>
      </c>
      <c r="LS254" s="33">
        <v>40.152999999999999</v>
      </c>
      <c r="LT254" s="33">
        <v>5.7930000000000001</v>
      </c>
      <c r="LU254" s="33">
        <v>583.68525600000009</v>
      </c>
      <c r="LV254" s="33">
        <v>22.630419000000003</v>
      </c>
      <c r="LW254" s="33">
        <v>32.692098999999999</v>
      </c>
      <c r="LX254" s="33">
        <v>31.911352999999998</v>
      </c>
      <c r="LY254" s="33">
        <v>85.771000000000001</v>
      </c>
      <c r="LZ254" s="33">
        <v>5.1770429999999994</v>
      </c>
      <c r="MA254" s="33">
        <v>1.8035909999999999</v>
      </c>
      <c r="MB254" s="33">
        <v>82.313551000000004</v>
      </c>
      <c r="MC254" s="33">
        <v>68.506663000000003</v>
      </c>
      <c r="MD254" s="33">
        <v>50.66</v>
      </c>
      <c r="ME254" s="33">
        <v>195.739</v>
      </c>
      <c r="MF254" s="33">
        <v>226.048</v>
      </c>
      <c r="MG254" s="33">
        <v>162.75399999999999</v>
      </c>
      <c r="MH254" s="33">
        <v>167.056782</v>
      </c>
      <c r="MI254" s="33">
        <v>280.94215500000001</v>
      </c>
      <c r="MJ254" s="33">
        <v>227.17599999999999</v>
      </c>
      <c r="MK254" s="33">
        <v>162.34399999999999</v>
      </c>
      <c r="ML254" s="33">
        <v>57.970999999999997</v>
      </c>
      <c r="MM254" s="33">
        <v>20.606000000000002</v>
      </c>
      <c r="MN254" s="33">
        <v>39.947000000000003</v>
      </c>
      <c r="MO254" s="33">
        <v>49.390999999999998</v>
      </c>
      <c r="MP254" s="33">
        <v>4.1559999999999997</v>
      </c>
      <c r="MQ254" s="33">
        <v>135.31</v>
      </c>
      <c r="MR254" s="33">
        <v>40.47</v>
      </c>
      <c r="MS254" s="33">
        <v>36.289000000000001</v>
      </c>
      <c r="MT254" s="33">
        <v>64.558000000000007</v>
      </c>
      <c r="MU254" s="33">
        <v>46.29</v>
      </c>
      <c r="MV254" s="33">
        <v>49.893000000000001</v>
      </c>
      <c r="MW254" s="33">
        <v>47.052999999999997</v>
      </c>
      <c r="MX254" s="33">
        <v>11.183</v>
      </c>
      <c r="MY254" s="33">
        <v>22.86</v>
      </c>
      <c r="MZ254" s="33">
        <v>46.356000000000002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1.0157910000000001</v>
      </c>
      <c r="JG255" s="34">
        <v>7.2794020000000002</v>
      </c>
      <c r="JH255" s="34">
        <v>0</v>
      </c>
      <c r="JI255" s="34">
        <v>0.774281</v>
      </c>
      <c r="JJ255" s="34">
        <v>1.8624799999999999</v>
      </c>
      <c r="JK255" s="34">
        <v>1.599494</v>
      </c>
      <c r="JL255" s="34">
        <v>1.6956369999999998</v>
      </c>
      <c r="JM255" s="34">
        <v>1.234297</v>
      </c>
      <c r="JN255" s="34">
        <v>2.4642179999999998</v>
      </c>
      <c r="JO255" s="34">
        <v>4.6533989999999994</v>
      </c>
      <c r="JP255" s="34">
        <v>0</v>
      </c>
      <c r="JQ255" s="34">
        <v>0.26458100000000001</v>
      </c>
      <c r="JR255" s="34">
        <v>0</v>
      </c>
      <c r="JS255" s="34">
        <v>0</v>
      </c>
      <c r="JT255" s="34">
        <v>0</v>
      </c>
      <c r="JU255" s="34">
        <v>19.015555043999999</v>
      </c>
      <c r="JV255" s="34">
        <v>9.769108000000001</v>
      </c>
      <c r="JW255" s="34">
        <v>2.9034630000000003</v>
      </c>
      <c r="JX255" s="34">
        <v>25.796949250999997</v>
      </c>
      <c r="JY255" s="34">
        <v>1.728623</v>
      </c>
      <c r="JZ255" s="34">
        <v>11.962957904000001</v>
      </c>
      <c r="KA255" s="34">
        <v>6.7832325060000001</v>
      </c>
      <c r="KB255" s="34">
        <v>12.323447974</v>
      </c>
      <c r="KC255" s="34">
        <v>7.5161292419999999</v>
      </c>
      <c r="KD255" s="34">
        <v>4.2285396469999998</v>
      </c>
      <c r="KE255" s="34">
        <v>3.399689167</v>
      </c>
      <c r="KF255" s="34">
        <v>5.9173790499999992</v>
      </c>
      <c r="KG255" s="34">
        <v>7.1886166989999998</v>
      </c>
      <c r="KH255" s="34">
        <v>2.4990756689999998</v>
      </c>
      <c r="KI255" s="34">
        <v>1.1755925649999999</v>
      </c>
      <c r="KJ255" s="34">
        <v>2.8937642219999997</v>
      </c>
      <c r="KK255" s="34">
        <v>6.4315946640000003</v>
      </c>
      <c r="KL255" s="34">
        <v>12.380324667</v>
      </c>
      <c r="KM255" s="34">
        <v>6.0836209329999997</v>
      </c>
      <c r="KN255" s="34">
        <v>7.6478507229999995</v>
      </c>
      <c r="KO255" s="34">
        <v>5.3383936830000005</v>
      </c>
      <c r="KP255" s="34">
        <v>6.3965000000000008E-2</v>
      </c>
      <c r="KQ255" s="34">
        <v>0.75935047</v>
      </c>
      <c r="KR255" s="34">
        <v>2.8224581819999996</v>
      </c>
      <c r="KS255" s="34">
        <v>11.208398982999999</v>
      </c>
      <c r="KT255" s="34">
        <v>0.91500000000000004</v>
      </c>
      <c r="KU255" s="34">
        <v>2.798272667</v>
      </c>
      <c r="KV255" s="34">
        <v>6.4160000000000004</v>
      </c>
      <c r="KW255" s="34">
        <v>5.202</v>
      </c>
      <c r="KX255" s="34">
        <v>12.346</v>
      </c>
      <c r="KY255" s="34">
        <v>2.835</v>
      </c>
      <c r="KZ255" s="34">
        <v>1.198</v>
      </c>
      <c r="LA255" s="34">
        <v>2.9649999999999999</v>
      </c>
      <c r="LB255" s="34">
        <v>6.0350000000000001</v>
      </c>
      <c r="LC255" s="34">
        <v>3.31</v>
      </c>
      <c r="LD255" s="34">
        <v>37.729999999999997</v>
      </c>
      <c r="LE255" s="34">
        <v>1.401</v>
      </c>
      <c r="LF255" s="34">
        <v>5.4829999999999997</v>
      </c>
      <c r="LG255" s="34">
        <v>0.49399999999999999</v>
      </c>
      <c r="LH255" s="34">
        <v>0.84399999999999997</v>
      </c>
      <c r="LI255" s="34">
        <v>7.1909999999999998</v>
      </c>
      <c r="LJ255" s="34">
        <v>0.55800000000000005</v>
      </c>
      <c r="LK255" s="34">
        <v>0</v>
      </c>
      <c r="LL255" s="34">
        <v>2.5979999999999999</v>
      </c>
      <c r="LM255" s="34">
        <v>0</v>
      </c>
      <c r="LN255" s="34">
        <v>0</v>
      </c>
      <c r="LO255" s="34">
        <v>6.7960000000000003</v>
      </c>
      <c r="LP255" s="34">
        <v>12.34</v>
      </c>
      <c r="LQ255" s="34">
        <v>37.939</v>
      </c>
      <c r="LR255" s="34">
        <v>16.513999999999999</v>
      </c>
      <c r="LS255" s="34">
        <v>40.152999999999999</v>
      </c>
      <c r="LT255" s="34">
        <v>5.7930000000000001</v>
      </c>
      <c r="LU255" s="34">
        <v>582.08199999999999</v>
      </c>
      <c r="LV255" s="34">
        <v>22.630419000000003</v>
      </c>
      <c r="LW255" s="34">
        <v>32.692098999999999</v>
      </c>
      <c r="LX255" s="34">
        <v>31.911352999999998</v>
      </c>
      <c r="LY255" s="34">
        <v>85.771000000000001</v>
      </c>
      <c r="LZ255" s="34">
        <v>5.1770429999999994</v>
      </c>
      <c r="MA255" s="34">
        <v>0.94987100000000002</v>
      </c>
      <c r="MB255" s="34">
        <v>82.313551000000004</v>
      </c>
      <c r="MC255" s="34">
        <v>68.506663000000003</v>
      </c>
      <c r="MD255" s="34">
        <v>50.66</v>
      </c>
      <c r="ME255" s="34">
        <v>195.739</v>
      </c>
      <c r="MF255" s="34">
        <v>226.048</v>
      </c>
      <c r="MG255" s="34">
        <v>162.75399999999999</v>
      </c>
      <c r="MH255" s="34">
        <v>167.056782</v>
      </c>
      <c r="MI255" s="34">
        <v>280.94215500000001</v>
      </c>
      <c r="MJ255" s="34">
        <v>227.17599999999999</v>
      </c>
      <c r="MK255" s="34">
        <v>162.34399999999999</v>
      </c>
      <c r="ML255" s="34">
        <v>57.970999999999997</v>
      </c>
      <c r="MM255" s="34">
        <v>20.606000000000002</v>
      </c>
      <c r="MN255" s="34">
        <v>39.947000000000003</v>
      </c>
      <c r="MO255" s="34">
        <v>49.390999999999998</v>
      </c>
      <c r="MP255" s="34">
        <v>4.1559999999999997</v>
      </c>
      <c r="MQ255" s="34">
        <v>135.31</v>
      </c>
      <c r="MR255" s="34">
        <v>40.47</v>
      </c>
      <c r="MS255" s="34">
        <v>36.289000000000001</v>
      </c>
      <c r="MT255" s="34">
        <v>64.558000000000007</v>
      </c>
      <c r="MU255" s="34">
        <v>46.29</v>
      </c>
      <c r="MV255" s="34">
        <v>49.893000000000001</v>
      </c>
      <c r="MW255" s="34">
        <v>47.052999999999997</v>
      </c>
      <c r="MX255" s="34">
        <v>11.183</v>
      </c>
      <c r="MY255" s="34">
        <v>22.86</v>
      </c>
      <c r="MZ255" s="34">
        <v>46.356000000000002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.85372000000000003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1.603256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0</v>
      </c>
      <c r="JR270" s="33">
        <v>0</v>
      </c>
      <c r="JS270" s="33">
        <v>0</v>
      </c>
      <c r="JT270" s="33">
        <v>0</v>
      </c>
      <c r="JU270" s="33">
        <v>12.268576999999999</v>
      </c>
      <c r="JV270" s="33">
        <v>0</v>
      </c>
      <c r="JW270" s="33">
        <v>0.22081100000000001</v>
      </c>
      <c r="JX270" s="33">
        <v>0.48285500000000003</v>
      </c>
      <c r="JY270" s="33">
        <v>0.68400000000000005</v>
      </c>
      <c r="JZ270" s="33">
        <v>2.358155</v>
      </c>
      <c r="KA270" s="33">
        <v>3.023787</v>
      </c>
      <c r="KB270" s="33">
        <v>1.4108900000000002</v>
      </c>
      <c r="KC270" s="33">
        <v>0.45663600000000004</v>
      </c>
      <c r="KD270" s="33">
        <v>0</v>
      </c>
      <c r="KE270" s="33">
        <v>0</v>
      </c>
      <c r="KF270" s="33">
        <v>0</v>
      </c>
      <c r="KG270" s="33">
        <v>6.0000000000000001E-3</v>
      </c>
      <c r="KH270" s="33">
        <v>6.0000000000000001E-3</v>
      </c>
      <c r="KI270" s="33">
        <v>1.2218959999999999</v>
      </c>
      <c r="KJ270" s="33">
        <v>0</v>
      </c>
      <c r="KK270" s="33">
        <v>0</v>
      </c>
      <c r="KL270" s="33">
        <v>0</v>
      </c>
      <c r="KM270" s="33">
        <v>0.99990599999999996</v>
      </c>
      <c r="KN270" s="33">
        <v>0.74099999999999999</v>
      </c>
      <c r="KO270" s="33">
        <v>32.734955999999997</v>
      </c>
      <c r="KP270" s="33">
        <v>1.4729890000000001</v>
      </c>
      <c r="KQ270" s="33">
        <v>0.34554099999999999</v>
      </c>
      <c r="KR270" s="33">
        <v>0</v>
      </c>
      <c r="KS270" s="33">
        <v>2.2565469999999999</v>
      </c>
      <c r="KT270" s="33">
        <v>0.75038699999999992</v>
      </c>
      <c r="KU270" s="33">
        <v>1.8051429999999999</v>
      </c>
      <c r="KV270" s="33">
        <v>1.5240999999999999E-2</v>
      </c>
      <c r="KW270" s="33">
        <v>1.021787</v>
      </c>
      <c r="KX270" s="33">
        <v>4.372522</v>
      </c>
      <c r="KY270" s="33">
        <v>10.181516</v>
      </c>
      <c r="KZ270" s="33">
        <v>0</v>
      </c>
      <c r="LA270" s="33">
        <v>0</v>
      </c>
      <c r="LB270" s="33">
        <v>0.31236799999999998</v>
      </c>
      <c r="LC270" s="33">
        <v>16.032798</v>
      </c>
      <c r="LD270" s="33">
        <v>13.619356</v>
      </c>
      <c r="LE270" s="33">
        <v>8.1594840000000008</v>
      </c>
      <c r="LF270" s="33">
        <v>5.9863749999999998</v>
      </c>
      <c r="LG270" s="33">
        <v>0.82490999999999992</v>
      </c>
      <c r="LH270" s="33">
        <v>2.7228409999999998</v>
      </c>
      <c r="LI270" s="33">
        <v>0.77891499999999991</v>
      </c>
      <c r="LJ270" s="33">
        <v>0.156583</v>
      </c>
      <c r="LK270" s="33">
        <v>5.9839419999999999</v>
      </c>
      <c r="LL270" s="33">
        <v>13.521068</v>
      </c>
      <c r="LM270" s="33">
        <v>3.0474049999999999</v>
      </c>
      <c r="LN270" s="33">
        <v>7.4123999999999995E-2</v>
      </c>
      <c r="LO270" s="33">
        <v>9.7822080000000007</v>
      </c>
      <c r="LP270" s="33">
        <v>33.225426999999996</v>
      </c>
      <c r="LQ270" s="33">
        <v>9.0199449999999999</v>
      </c>
      <c r="LR270" s="33">
        <v>0.73320600000000002</v>
      </c>
      <c r="LS270" s="33">
        <v>6.0721630000000006</v>
      </c>
      <c r="LT270" s="33">
        <v>2.958332</v>
      </c>
      <c r="LU270" s="33">
        <v>3.6008659999999999</v>
      </c>
      <c r="LV270" s="33">
        <v>0.83949800000000008</v>
      </c>
      <c r="LW270" s="33">
        <v>10.577306</v>
      </c>
      <c r="LX270" s="33">
        <v>7.9595709999999995</v>
      </c>
      <c r="LY270" s="33">
        <v>31.172387000000004</v>
      </c>
      <c r="LZ270" s="33">
        <v>0.74809599999999998</v>
      </c>
      <c r="MA270" s="33">
        <v>73.368064000000004</v>
      </c>
      <c r="MB270" s="33">
        <v>87.034302999999994</v>
      </c>
      <c r="MC270" s="33">
        <v>6.1892580000000006</v>
      </c>
      <c r="MD270" s="33">
        <v>30.756869000000002</v>
      </c>
      <c r="ME270" s="33">
        <v>59.834917999999995</v>
      </c>
      <c r="MF270" s="33">
        <v>83.290782000000007</v>
      </c>
      <c r="MG270" s="33">
        <v>20.254781999999999</v>
      </c>
      <c r="MH270" s="33">
        <v>34.820184000000012</v>
      </c>
      <c r="MI270" s="33">
        <v>44.698002000000002</v>
      </c>
      <c r="MJ270" s="33">
        <v>9.3494630000000001</v>
      </c>
      <c r="MK270" s="33">
        <v>35.929002999999994</v>
      </c>
      <c r="ML270" s="33">
        <v>34.362109000000004</v>
      </c>
      <c r="MM270" s="33">
        <v>1.4678949999999999</v>
      </c>
      <c r="MN270" s="33">
        <v>16.884226999999999</v>
      </c>
      <c r="MO270" s="33">
        <v>0</v>
      </c>
      <c r="MP270" s="33">
        <v>2.8245830000000001</v>
      </c>
      <c r="MQ270" s="33">
        <v>1.905627</v>
      </c>
      <c r="MR270" s="33">
        <v>8.6620000000000008</v>
      </c>
      <c r="MS270" s="33">
        <v>10.496628000000001</v>
      </c>
      <c r="MT270" s="33">
        <v>26.174001000000001</v>
      </c>
      <c r="MU270" s="33">
        <v>76.182046</v>
      </c>
      <c r="MV270" s="33">
        <v>46.522586000000004</v>
      </c>
      <c r="MW270" s="33">
        <v>25.379867000000001</v>
      </c>
      <c r="MX270" s="33">
        <v>20.845564999999997</v>
      </c>
      <c r="MY270" s="33">
        <v>33.496822000000002</v>
      </c>
      <c r="MZ270" s="33">
        <v>88.733884337000006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12.290869000000001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7.7254050000000003</v>
      </c>
      <c r="LM271" s="33">
        <v>3.0474049999999999</v>
      </c>
      <c r="LN271" s="33">
        <v>5.8934E-2</v>
      </c>
      <c r="LO271" s="33">
        <v>2.1259250000000001</v>
      </c>
      <c r="LP271" s="33">
        <v>15.726357</v>
      </c>
      <c r="LQ271" s="33">
        <v>4.5159909999999996</v>
      </c>
      <c r="LR271" s="33">
        <v>0.43193100000000006</v>
      </c>
      <c r="LS271" s="33">
        <v>0</v>
      </c>
      <c r="LT271" s="33">
        <v>0</v>
      </c>
      <c r="LU271" s="33">
        <v>0</v>
      </c>
      <c r="LV271" s="33">
        <v>0</v>
      </c>
      <c r="LW271" s="33">
        <v>10.577306</v>
      </c>
      <c r="LX271" s="33">
        <v>1.4409970000000001</v>
      </c>
      <c r="LY271" s="33">
        <v>14.78627</v>
      </c>
      <c r="LZ271" s="33">
        <v>0</v>
      </c>
      <c r="MA271" s="33">
        <v>19.513737000000003</v>
      </c>
      <c r="MB271" s="33">
        <v>31.229116000000001</v>
      </c>
      <c r="MC271" s="33">
        <v>0</v>
      </c>
      <c r="MD271" s="33">
        <v>16.167313</v>
      </c>
      <c r="ME271" s="33">
        <v>22.198370000000004</v>
      </c>
      <c r="MF271" s="33">
        <v>19.181000000000001</v>
      </c>
      <c r="MG271" s="33">
        <v>12.778</v>
      </c>
      <c r="MH271" s="33">
        <v>12.917214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4.4333739999999997</v>
      </c>
      <c r="MU271" s="33">
        <v>24.892311000000003</v>
      </c>
      <c r="MV271" s="33">
        <v>5.7458729999999996</v>
      </c>
      <c r="MW271" s="33">
        <v>0.49031799999999998</v>
      </c>
      <c r="MX271" s="33">
        <v>0</v>
      </c>
      <c r="MY271" s="33">
        <v>10.036198000000001</v>
      </c>
      <c r="MZ271" s="33">
        <v>29.378025000000001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0</v>
      </c>
      <c r="JR272" s="33">
        <v>0</v>
      </c>
      <c r="JS272" s="33">
        <v>0</v>
      </c>
      <c r="JT272" s="33">
        <v>0</v>
      </c>
      <c r="JU272" s="33">
        <v>12.268576999999999</v>
      </c>
      <c r="JV272" s="33">
        <v>0</v>
      </c>
      <c r="JW272" s="33">
        <v>0.22081100000000001</v>
      </c>
      <c r="JX272" s="33">
        <v>0.48285500000000003</v>
      </c>
      <c r="JY272" s="33">
        <v>0.68400000000000005</v>
      </c>
      <c r="JZ272" s="33">
        <v>2.358155</v>
      </c>
      <c r="KA272" s="33">
        <v>3.023787</v>
      </c>
      <c r="KB272" s="33">
        <v>1.4108900000000002</v>
      </c>
      <c r="KC272" s="33">
        <v>0.45663600000000004</v>
      </c>
      <c r="KD272" s="33">
        <v>0</v>
      </c>
      <c r="KE272" s="33">
        <v>0</v>
      </c>
      <c r="KF272" s="33">
        <v>0</v>
      </c>
      <c r="KG272" s="33">
        <v>6.0000000000000001E-3</v>
      </c>
      <c r="KH272" s="33">
        <v>6.0000000000000001E-3</v>
      </c>
      <c r="KI272" s="33">
        <v>1.2218959999999999</v>
      </c>
      <c r="KJ272" s="33">
        <v>0</v>
      </c>
      <c r="KK272" s="33">
        <v>0</v>
      </c>
      <c r="KL272" s="33">
        <v>0</v>
      </c>
      <c r="KM272" s="33">
        <v>0.99990599999999996</v>
      </c>
      <c r="KN272" s="33">
        <v>0.74099999999999999</v>
      </c>
      <c r="KO272" s="33">
        <v>32.734955999999997</v>
      </c>
      <c r="KP272" s="33">
        <v>1.4729890000000001</v>
      </c>
      <c r="KQ272" s="33">
        <v>0.34554099999999999</v>
      </c>
      <c r="KR272" s="33">
        <v>0</v>
      </c>
      <c r="KS272" s="33">
        <v>2.2565469999999999</v>
      </c>
      <c r="KT272" s="33">
        <v>0.75038699999999992</v>
      </c>
      <c r="KU272" s="33">
        <v>1.8051429999999999</v>
      </c>
      <c r="KV272" s="33">
        <v>1.5240999999999999E-2</v>
      </c>
      <c r="KW272" s="33">
        <v>1.021787</v>
      </c>
      <c r="KX272" s="33">
        <v>4.372522</v>
      </c>
      <c r="KY272" s="33">
        <v>10.181516</v>
      </c>
      <c r="KZ272" s="33">
        <v>0</v>
      </c>
      <c r="LA272" s="33">
        <v>0</v>
      </c>
      <c r="LB272" s="33">
        <v>0.31236799999999998</v>
      </c>
      <c r="LC272" s="33">
        <v>3.7419290000000003</v>
      </c>
      <c r="LD272" s="33">
        <v>13.619356</v>
      </c>
      <c r="LE272" s="33">
        <v>8.1594840000000008</v>
      </c>
      <c r="LF272" s="33">
        <v>5.9863749999999998</v>
      </c>
      <c r="LG272" s="33">
        <v>0.82490999999999992</v>
      </c>
      <c r="LH272" s="33">
        <v>2.7228409999999998</v>
      </c>
      <c r="LI272" s="33">
        <v>0.77891499999999991</v>
      </c>
      <c r="LJ272" s="33">
        <v>0.156583</v>
      </c>
      <c r="LK272" s="33">
        <v>5.9839419999999999</v>
      </c>
      <c r="LL272" s="33">
        <v>5.7956629999999993</v>
      </c>
      <c r="LM272" s="33">
        <v>0</v>
      </c>
      <c r="LN272" s="33">
        <v>1.5189999999999999E-2</v>
      </c>
      <c r="LO272" s="33">
        <v>7.6562830000000002</v>
      </c>
      <c r="LP272" s="33">
        <v>17.49907</v>
      </c>
      <c r="LQ272" s="33">
        <v>4.5039539999999993</v>
      </c>
      <c r="LR272" s="33">
        <v>0.30127499999999996</v>
      </c>
      <c r="LS272" s="33">
        <v>6.0721630000000006</v>
      </c>
      <c r="LT272" s="33">
        <v>2.958332</v>
      </c>
      <c r="LU272" s="33">
        <v>3.6008659999999999</v>
      </c>
      <c r="LV272" s="33">
        <v>0.83949800000000008</v>
      </c>
      <c r="LW272" s="33">
        <v>0</v>
      </c>
      <c r="LX272" s="33">
        <v>6.5185739999999992</v>
      </c>
      <c r="LY272" s="33">
        <v>16.386116999999999</v>
      </c>
      <c r="LZ272" s="33">
        <v>0.74809599999999998</v>
      </c>
      <c r="MA272" s="33">
        <v>53.854326999999998</v>
      </c>
      <c r="MB272" s="33">
        <v>55.805187000000004</v>
      </c>
      <c r="MC272" s="33">
        <v>6.1892580000000006</v>
      </c>
      <c r="MD272" s="33">
        <v>14.589556</v>
      </c>
      <c r="ME272" s="33">
        <v>37.636547999999998</v>
      </c>
      <c r="MF272" s="33">
        <v>64.109781999999996</v>
      </c>
      <c r="MG272" s="33">
        <v>7.476782</v>
      </c>
      <c r="MH272" s="33">
        <v>21.902969999999996</v>
      </c>
      <c r="MI272" s="33">
        <v>44.698002000000002</v>
      </c>
      <c r="MJ272" s="33">
        <v>9.3494630000000001</v>
      </c>
      <c r="MK272" s="33">
        <v>35.929002999999994</v>
      </c>
      <c r="ML272" s="33">
        <v>34.362109000000004</v>
      </c>
      <c r="MM272" s="33">
        <v>1.4678949999999999</v>
      </c>
      <c r="MN272" s="33">
        <v>16.884226999999999</v>
      </c>
      <c r="MO272" s="33">
        <v>0</v>
      </c>
      <c r="MP272" s="33">
        <v>2.8245830000000001</v>
      </c>
      <c r="MQ272" s="33">
        <v>1.905627</v>
      </c>
      <c r="MR272" s="33">
        <v>8.6620000000000008</v>
      </c>
      <c r="MS272" s="33">
        <v>10.496628000000001</v>
      </c>
      <c r="MT272" s="33">
        <v>21.740627</v>
      </c>
      <c r="MU272" s="33">
        <v>51.289735</v>
      </c>
      <c r="MV272" s="33">
        <v>40.776713000000001</v>
      </c>
      <c r="MW272" s="33">
        <v>24.889549000000002</v>
      </c>
      <c r="MX272" s="33">
        <v>20.845564999999997</v>
      </c>
      <c r="MY272" s="33">
        <v>23.460624000000003</v>
      </c>
      <c r="MZ272" s="33">
        <v>59.355859336999998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0</v>
      </c>
      <c r="JR273" s="34">
        <v>0</v>
      </c>
      <c r="JS273" s="34">
        <v>0</v>
      </c>
      <c r="JT273" s="34">
        <v>0</v>
      </c>
      <c r="JU273" s="34">
        <v>12.268576999999999</v>
      </c>
      <c r="JV273" s="34">
        <v>0</v>
      </c>
      <c r="JW273" s="34">
        <v>0.22081100000000001</v>
      </c>
      <c r="JX273" s="34">
        <v>0.48285500000000003</v>
      </c>
      <c r="JY273" s="34">
        <v>0.68400000000000005</v>
      </c>
      <c r="JZ273" s="34">
        <v>2.358155</v>
      </c>
      <c r="KA273" s="34">
        <v>3.023787</v>
      </c>
      <c r="KB273" s="34">
        <v>1.4108900000000002</v>
      </c>
      <c r="KC273" s="34">
        <v>0.45663600000000004</v>
      </c>
      <c r="KD273" s="34">
        <v>0</v>
      </c>
      <c r="KE273" s="34">
        <v>0</v>
      </c>
      <c r="KF273" s="34">
        <v>0</v>
      </c>
      <c r="KG273" s="34">
        <v>6.0000000000000001E-3</v>
      </c>
      <c r="KH273" s="34">
        <v>6.0000000000000001E-3</v>
      </c>
      <c r="KI273" s="34">
        <v>1.2218959999999999</v>
      </c>
      <c r="KJ273" s="34">
        <v>0</v>
      </c>
      <c r="KK273" s="34">
        <v>0</v>
      </c>
      <c r="KL273" s="34">
        <v>0</v>
      </c>
      <c r="KM273" s="34">
        <v>0.99990599999999996</v>
      </c>
      <c r="KN273" s="34">
        <v>0.74099999999999999</v>
      </c>
      <c r="KO273" s="34">
        <v>32.734955999999997</v>
      </c>
      <c r="KP273" s="34">
        <v>1.4729890000000001</v>
      </c>
      <c r="KQ273" s="34">
        <v>0.34554099999999999</v>
      </c>
      <c r="KR273" s="34">
        <v>0</v>
      </c>
      <c r="KS273" s="34">
        <v>2.2565469999999999</v>
      </c>
      <c r="KT273" s="34">
        <v>0.75038699999999992</v>
      </c>
      <c r="KU273" s="34">
        <v>1.8051429999999999</v>
      </c>
      <c r="KV273" s="34">
        <v>1.5240999999999999E-2</v>
      </c>
      <c r="KW273" s="34">
        <v>1.021787</v>
      </c>
      <c r="KX273" s="34">
        <v>4.372522</v>
      </c>
      <c r="KY273" s="34">
        <v>10.181516</v>
      </c>
      <c r="KZ273" s="34">
        <v>0</v>
      </c>
      <c r="LA273" s="34">
        <v>0</v>
      </c>
      <c r="LB273" s="34">
        <v>0.31236799999999998</v>
      </c>
      <c r="LC273" s="34">
        <v>3.7419290000000003</v>
      </c>
      <c r="LD273" s="34">
        <v>13.619356</v>
      </c>
      <c r="LE273" s="34">
        <v>8.1594840000000008</v>
      </c>
      <c r="LF273" s="34">
        <v>5.9863749999999998</v>
      </c>
      <c r="LG273" s="34">
        <v>0.82490999999999992</v>
      </c>
      <c r="LH273" s="34">
        <v>2.7228409999999998</v>
      </c>
      <c r="LI273" s="34">
        <v>0.77891499999999991</v>
      </c>
      <c r="LJ273" s="34">
        <v>0.156583</v>
      </c>
      <c r="LK273" s="34">
        <v>5.9839419999999999</v>
      </c>
      <c r="LL273" s="34">
        <v>5.7956629999999993</v>
      </c>
      <c r="LM273" s="34">
        <v>0</v>
      </c>
      <c r="LN273" s="34">
        <v>1.5189999999999999E-2</v>
      </c>
      <c r="LO273" s="34">
        <v>7.6562830000000002</v>
      </c>
      <c r="LP273" s="34">
        <v>17.49907</v>
      </c>
      <c r="LQ273" s="34">
        <v>0.57781899999999997</v>
      </c>
      <c r="LR273" s="34">
        <v>0.30127499999999996</v>
      </c>
      <c r="LS273" s="34">
        <v>3.2086350000000001</v>
      </c>
      <c r="LT273" s="34">
        <v>2.958332</v>
      </c>
      <c r="LU273" s="34">
        <v>3.6008659999999999</v>
      </c>
      <c r="LV273" s="34">
        <v>0.83949800000000008</v>
      </c>
      <c r="LW273" s="34">
        <v>0</v>
      </c>
      <c r="LX273" s="34">
        <v>6.5185739999999992</v>
      </c>
      <c r="LY273" s="34">
        <v>14.500752</v>
      </c>
      <c r="LZ273" s="34">
        <v>0.27274799999999999</v>
      </c>
      <c r="MA273" s="34">
        <v>53.854326999999998</v>
      </c>
      <c r="MB273" s="34">
        <v>31.858614999999997</v>
      </c>
      <c r="MC273" s="34">
        <v>6.1892580000000006</v>
      </c>
      <c r="MD273" s="34">
        <v>10.742451000000001</v>
      </c>
      <c r="ME273" s="34">
        <v>14.285781999999999</v>
      </c>
      <c r="MF273" s="34">
        <v>27.898782000000001</v>
      </c>
      <c r="MG273" s="34">
        <v>7.069782</v>
      </c>
      <c r="MH273" s="34">
        <v>16.739734000000002</v>
      </c>
      <c r="MI273" s="34">
        <v>17.969304000000001</v>
      </c>
      <c r="MJ273" s="34">
        <v>9.3494630000000001</v>
      </c>
      <c r="MK273" s="34">
        <v>22.056965000000002</v>
      </c>
      <c r="ML273" s="34">
        <v>33.178308000000001</v>
      </c>
      <c r="MM273" s="34">
        <v>0</v>
      </c>
      <c r="MN273" s="34">
        <v>11.083472</v>
      </c>
      <c r="MO273" s="34">
        <v>0</v>
      </c>
      <c r="MP273" s="34">
        <v>0.55192599999999992</v>
      </c>
      <c r="MQ273" s="34">
        <v>0.70411000000000001</v>
      </c>
      <c r="MR273" s="34">
        <v>8.6620000000000008</v>
      </c>
      <c r="MS273" s="34">
        <v>9.7407900000000005</v>
      </c>
      <c r="MT273" s="34">
        <v>9.4884430000000002</v>
      </c>
      <c r="MU273" s="34">
        <v>35.534019999999998</v>
      </c>
      <c r="MV273" s="34">
        <v>38.657921000000002</v>
      </c>
      <c r="MW273" s="34">
        <v>23.078548000000001</v>
      </c>
      <c r="MX273" s="34">
        <v>20.845564999999997</v>
      </c>
      <c r="MY273" s="34">
        <v>23.460624000000003</v>
      </c>
      <c r="MZ273" s="34">
        <v>44.780185337000006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2.2098079999999998</v>
      </c>
      <c r="ME276" s="34">
        <v>0.90900000000000003</v>
      </c>
      <c r="MF276" s="34">
        <v>0</v>
      </c>
      <c r="MG276" s="34">
        <v>0</v>
      </c>
      <c r="MH276" s="34">
        <v>4.362082</v>
      </c>
      <c r="MI276" s="34">
        <v>0.383523</v>
      </c>
      <c r="MJ276" s="34">
        <v>0</v>
      </c>
      <c r="MK276" s="34">
        <v>0.578982</v>
      </c>
      <c r="ML276" s="34">
        <v>0</v>
      </c>
      <c r="MM276" s="34">
        <v>0.724491</v>
      </c>
      <c r="MN276" s="34">
        <v>1.599739</v>
      </c>
      <c r="MO276" s="34">
        <v>0</v>
      </c>
      <c r="MP276" s="34">
        <v>0.93471900000000008</v>
      </c>
      <c r="MQ276" s="34">
        <v>1.2015169999999999</v>
      </c>
      <c r="MR276" s="34">
        <v>0</v>
      </c>
      <c r="MS276" s="34">
        <v>0.75583800000000001</v>
      </c>
      <c r="MT276" s="34">
        <v>0.20097399999999999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2.0637289999999999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3.9261350000000004</v>
      </c>
      <c r="LR280" s="34">
        <v>0</v>
      </c>
      <c r="LS280" s="34">
        <v>2.8635279999999996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1.885365</v>
      </c>
      <c r="LZ280" s="34">
        <v>0.47534799999999999</v>
      </c>
      <c r="MA280" s="34">
        <v>0</v>
      </c>
      <c r="MB280" s="34">
        <v>23.946572</v>
      </c>
      <c r="MC280" s="34">
        <v>0</v>
      </c>
      <c r="MD280" s="34">
        <v>1.637297</v>
      </c>
      <c r="ME280" s="34">
        <v>22.441766000000001</v>
      </c>
      <c r="MF280" s="34">
        <v>36.210999999999999</v>
      </c>
      <c r="MG280" s="34">
        <v>0.40699999999999997</v>
      </c>
      <c r="MH280" s="34">
        <v>0.80115400000000003</v>
      </c>
      <c r="MI280" s="34">
        <v>26.345174999999998</v>
      </c>
      <c r="MJ280" s="34">
        <v>0</v>
      </c>
      <c r="MK280" s="34">
        <v>13.293056</v>
      </c>
      <c r="ML280" s="34">
        <v>1.1838009999999999</v>
      </c>
      <c r="MM280" s="34">
        <v>0.74340399999999995</v>
      </c>
      <c r="MN280" s="34">
        <v>4.2010159999999992</v>
      </c>
      <c r="MO280" s="34">
        <v>0</v>
      </c>
      <c r="MP280" s="34">
        <v>1.3379380000000001</v>
      </c>
      <c r="MQ280" s="34">
        <v>0</v>
      </c>
      <c r="MR280" s="34">
        <v>0</v>
      </c>
      <c r="MS280" s="34">
        <v>0</v>
      </c>
      <c r="MT280" s="34">
        <v>12.051209999999999</v>
      </c>
      <c r="MU280" s="34">
        <v>15.755715</v>
      </c>
      <c r="MV280" s="34">
        <v>2.118792</v>
      </c>
      <c r="MW280" s="34">
        <v>1.8110010000000001</v>
      </c>
      <c r="MX280" s="34">
        <v>0</v>
      </c>
      <c r="MY280" s="34">
        <v>0</v>
      </c>
      <c r="MZ280" s="34">
        <v>12.511944999999999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2.617</v>
      </c>
      <c r="C310" s="33">
        <v>0.56899999999999995</v>
      </c>
      <c r="D310" s="33">
        <v>0.56699999999999995</v>
      </c>
      <c r="E310" s="33">
        <v>0.40799999999999997</v>
      </c>
      <c r="F310" s="33">
        <v>-0.17100000000000001</v>
      </c>
      <c r="G310" s="33">
        <v>-8.5000000000000006E-2</v>
      </c>
      <c r="H310" s="33">
        <v>-6.6000000000000003E-2</v>
      </c>
      <c r="I310" s="33">
        <v>-9.7000000000000003E-2</v>
      </c>
      <c r="J310" s="33">
        <v>0.51700000000000002</v>
      </c>
      <c r="K310" s="33">
        <v>-0.11799999999999999</v>
      </c>
      <c r="L310" s="33">
        <v>5.0999999999999997E-2</v>
      </c>
      <c r="M310" s="33">
        <v>1.379</v>
      </c>
      <c r="N310" s="33">
        <v>3.5960000000000001</v>
      </c>
      <c r="O310" s="33">
        <v>4.2370000000000001</v>
      </c>
      <c r="P310" s="33">
        <v>13.797000000000001</v>
      </c>
      <c r="Q310" s="33">
        <v>14.837999999999999</v>
      </c>
      <c r="R310" s="33">
        <v>15.250999999999999</v>
      </c>
      <c r="S310" s="33">
        <v>19.359000000000002</v>
      </c>
      <c r="T310" s="33">
        <v>20.193999999999999</v>
      </c>
      <c r="U310" s="33">
        <v>20.605</v>
      </c>
      <c r="V310" s="33">
        <v>12.087</v>
      </c>
      <c r="W310" s="33">
        <v>17.709</v>
      </c>
      <c r="X310" s="33">
        <v>5.1769999999999996</v>
      </c>
      <c r="Y310" s="33">
        <v>1.9390000000000001</v>
      </c>
      <c r="Z310" s="33">
        <v>-3.5000000000000003E-2</v>
      </c>
      <c r="AA310" s="33">
        <v>-0.106</v>
      </c>
      <c r="AB310" s="33">
        <v>0.39200000000000002</v>
      </c>
      <c r="AC310" s="33">
        <v>1.891</v>
      </c>
      <c r="AD310" s="33">
        <v>-0.16700000000000001</v>
      </c>
      <c r="AE310" s="33">
        <v>-0.85299999999999998</v>
      </c>
      <c r="AF310" s="33">
        <v>0.53600000000000003</v>
      </c>
      <c r="AG310" s="33">
        <v>-7.6449999999999996</v>
      </c>
      <c r="AH310" s="33">
        <v>4.2709999999999999</v>
      </c>
      <c r="AI310" s="33">
        <v>5.1509999999999998</v>
      </c>
      <c r="AJ310" s="33">
        <v>6.1630000000000003</v>
      </c>
      <c r="AK310" s="33">
        <v>6.9649999999999999</v>
      </c>
      <c r="AL310" s="33">
        <v>7.69</v>
      </c>
      <c r="AM310" s="33">
        <v>10.494999999999999</v>
      </c>
      <c r="AN310" s="33">
        <v>0.58499999999999996</v>
      </c>
      <c r="AO310" s="33">
        <v>9.9169999999999998</v>
      </c>
      <c r="AP310" s="33">
        <v>-34.991999999999997</v>
      </c>
      <c r="AQ310" s="33">
        <v>16.207000000000001</v>
      </c>
      <c r="AR310" s="33">
        <v>25.414999999999999</v>
      </c>
      <c r="AS310" s="33">
        <v>-13.121</v>
      </c>
      <c r="AT310" s="33">
        <v>27.744</v>
      </c>
      <c r="AU310" s="33">
        <v>17.914999999999999</v>
      </c>
      <c r="AV310" s="33">
        <v>3.3679999999999999</v>
      </c>
      <c r="AW310" s="33">
        <v>4.1000000000000002E-2</v>
      </c>
      <c r="AX310" s="33">
        <v>16.748000000000001</v>
      </c>
      <c r="AY310" s="33">
        <v>42.548000000000002</v>
      </c>
      <c r="AZ310" s="33">
        <v>35.252000000000002</v>
      </c>
      <c r="BA310" s="33">
        <v>5.2649999999999997</v>
      </c>
      <c r="BB310" s="33">
        <v>12.24</v>
      </c>
      <c r="BC310" s="33">
        <v>2.7719999999999998</v>
      </c>
      <c r="BD310" s="33">
        <v>38.832999999999998</v>
      </c>
      <c r="BE310" s="33">
        <v>22.745000000000001</v>
      </c>
      <c r="BF310" s="33">
        <v>10.083</v>
      </c>
      <c r="BG310" s="33">
        <v>8.3369999999999997</v>
      </c>
      <c r="BH310" s="33">
        <v>-5.0220000000000002</v>
      </c>
      <c r="BI310" s="33">
        <v>7.5380000000000003</v>
      </c>
      <c r="BJ310" s="33">
        <v>37.274000000000001</v>
      </c>
      <c r="BK310" s="33">
        <v>38.03</v>
      </c>
      <c r="BL310" s="33">
        <v>6.2670000000000003</v>
      </c>
      <c r="BM310" s="33">
        <v>34.268000000000001</v>
      </c>
      <c r="BN310" s="33">
        <v>31.46</v>
      </c>
      <c r="BO310" s="33">
        <v>15.74</v>
      </c>
      <c r="BP310" s="33">
        <v>8.7769999999999992</v>
      </c>
      <c r="BQ310" s="33">
        <v>13.977</v>
      </c>
      <c r="BR310" s="33">
        <v>26.681999999999999</v>
      </c>
      <c r="BS310" s="33">
        <v>-3.984</v>
      </c>
      <c r="BT310" s="33">
        <v>18.978000000000002</v>
      </c>
      <c r="BU310" s="33">
        <v>-3.302</v>
      </c>
      <c r="BV310" s="33">
        <v>126.236</v>
      </c>
      <c r="BW310" s="33">
        <v>52.103999999999999</v>
      </c>
      <c r="BX310" s="33">
        <v>7.133</v>
      </c>
      <c r="BY310" s="33">
        <v>59.637999999999998</v>
      </c>
      <c r="BZ310" s="33">
        <v>43.945999999999998</v>
      </c>
      <c r="CA310" s="33">
        <v>37.267000000000003</v>
      </c>
      <c r="CB310" s="33">
        <v>108.46</v>
      </c>
      <c r="CC310" s="33">
        <v>54.500999999999998</v>
      </c>
      <c r="CD310" s="33">
        <v>-10.831</v>
      </c>
      <c r="CE310" s="33">
        <v>165.797</v>
      </c>
      <c r="CF310" s="33">
        <v>226.80699999999999</v>
      </c>
      <c r="CG310" s="33">
        <v>52.655000000000001</v>
      </c>
      <c r="CH310" s="33">
        <v>392.07</v>
      </c>
      <c r="CI310" s="33">
        <v>162.215</v>
      </c>
      <c r="CJ310" s="33">
        <v>327.65699999999998</v>
      </c>
      <c r="CK310" s="33">
        <v>371.06400000000002</v>
      </c>
      <c r="CL310" s="33">
        <v>54.314</v>
      </c>
      <c r="CM310" s="33">
        <v>273.60500000000002</v>
      </c>
      <c r="CN310" s="33">
        <v>209.6</v>
      </c>
      <c r="CO310" s="33">
        <v>161.42599999999999</v>
      </c>
      <c r="CP310" s="33">
        <v>144.45099999999999</v>
      </c>
      <c r="CQ310" s="33">
        <v>251.93899999999999</v>
      </c>
      <c r="CR310" s="33">
        <v>28.905999999999999</v>
      </c>
      <c r="CS310" s="33">
        <v>24.524999999999999</v>
      </c>
      <c r="CT310" s="33">
        <v>71.453999999999994</v>
      </c>
      <c r="CU310" s="33">
        <v>176.393</v>
      </c>
      <c r="CV310" s="33">
        <v>250.31899999999999</v>
      </c>
      <c r="CW310" s="33">
        <v>125.38500000000001</v>
      </c>
      <c r="CX310" s="33">
        <v>207.791</v>
      </c>
      <c r="CY310" s="33">
        <v>379.07799999999997</v>
      </c>
      <c r="CZ310" s="33">
        <v>248.02699999999999</v>
      </c>
      <c r="DA310" s="33">
        <v>189.97200000000001</v>
      </c>
      <c r="DB310" s="33">
        <v>60.225522570000003</v>
      </c>
      <c r="DC310" s="33">
        <v>163.30772152</v>
      </c>
      <c r="DD310" s="33">
        <v>133.21943999999999</v>
      </c>
      <c r="DE310" s="33">
        <v>189.60738764000001</v>
      </c>
      <c r="DF310" s="33">
        <v>34.323</v>
      </c>
      <c r="DG310" s="33">
        <v>242.45025300000003</v>
      </c>
      <c r="DH310" s="33">
        <v>308.38889558999995</v>
      </c>
      <c r="DI310" s="33">
        <v>89.641000000000005</v>
      </c>
      <c r="DJ310" s="33">
        <v>283.77589399999999</v>
      </c>
      <c r="DK310" s="33">
        <v>-11.433</v>
      </c>
      <c r="DL310" s="33">
        <v>-3.2330000000000001</v>
      </c>
      <c r="DM310" s="33">
        <v>-15.504</v>
      </c>
      <c r="DN310" s="33">
        <v>3.403058000000001</v>
      </c>
      <c r="DO310" s="33">
        <v>70.460999999999999</v>
      </c>
      <c r="DP310" s="33">
        <v>52.879204000000001</v>
      </c>
      <c r="DQ310" s="33">
        <v>82.450999999999993</v>
      </c>
      <c r="DR310" s="33">
        <v>339.55399999999997</v>
      </c>
      <c r="DS310" s="33">
        <v>17.677</v>
      </c>
      <c r="DT310" s="33">
        <v>123.527</v>
      </c>
      <c r="DU310" s="33">
        <v>246.75800000000001</v>
      </c>
      <c r="DV310" s="33">
        <v>247.79</v>
      </c>
      <c r="DW310" s="33">
        <v>343.46100000000001</v>
      </c>
      <c r="DX310" s="33">
        <v>284.79779200000002</v>
      </c>
      <c r="DY310" s="33">
        <v>553.68399999999997</v>
      </c>
      <c r="DZ310" s="33">
        <v>325.65899999999999</v>
      </c>
      <c r="EA310" s="33">
        <v>223.20421199999998</v>
      </c>
      <c r="EB310" s="33">
        <v>622.53099999999995</v>
      </c>
      <c r="EC310" s="33">
        <v>215.435</v>
      </c>
      <c r="ED310" s="33">
        <v>498.26499999999999</v>
      </c>
      <c r="EE310" s="33">
        <v>103.54600000000001</v>
      </c>
      <c r="EF310" s="33">
        <v>373.67200000000003</v>
      </c>
      <c r="EG310" s="33">
        <v>189.25800000000001</v>
      </c>
      <c r="EH310" s="33">
        <v>122.619</v>
      </c>
      <c r="EI310" s="33">
        <v>96.212999999999994</v>
      </c>
      <c r="EJ310" s="33">
        <v>471.863</v>
      </c>
      <c r="EK310" s="33">
        <v>218.57499999999999</v>
      </c>
      <c r="EL310" s="33">
        <v>127.416</v>
      </c>
      <c r="EM310" s="33">
        <v>225.29900000000001</v>
      </c>
      <c r="EN310" s="33">
        <v>154.84</v>
      </c>
      <c r="EO310" s="33">
        <v>462.27100000000002</v>
      </c>
      <c r="EP310" s="33">
        <v>875.16800000000001</v>
      </c>
      <c r="EQ310" s="33">
        <v>421.245</v>
      </c>
      <c r="ER310" s="33">
        <v>833.08299999999997</v>
      </c>
      <c r="ES310" s="33">
        <v>622.12</v>
      </c>
      <c r="ET310" s="33">
        <v>574.529</v>
      </c>
      <c r="EU310" s="33">
        <v>326.71844298999997</v>
      </c>
      <c r="EV310" s="33">
        <v>488.047832546</v>
      </c>
      <c r="EW310" s="33">
        <v>335.892892088</v>
      </c>
      <c r="EX310" s="33">
        <v>587.46453060900001</v>
      </c>
      <c r="EY310" s="33">
        <v>551.13971584299998</v>
      </c>
      <c r="EZ310" s="33">
        <v>345.25575314700001</v>
      </c>
      <c r="FA310" s="33">
        <v>522.37123986999995</v>
      </c>
      <c r="FB310" s="33">
        <v>713.79526720999991</v>
      </c>
      <c r="FC310" s="33">
        <v>713.76743764000003</v>
      </c>
      <c r="FD310" s="33">
        <v>292.92099297300001</v>
      </c>
      <c r="FE310" s="33">
        <v>272.86193487999998</v>
      </c>
      <c r="FF310" s="33">
        <v>325.20322605900009</v>
      </c>
      <c r="FG310" s="33">
        <v>285.08487198699999</v>
      </c>
      <c r="FH310" s="33">
        <v>2823.4515622499998</v>
      </c>
      <c r="FI310" s="33">
        <v>4234.3769368379999</v>
      </c>
      <c r="FJ310" s="33">
        <v>3251.4366591239996</v>
      </c>
      <c r="FK310" s="33">
        <v>2748.7784187499992</v>
      </c>
      <c r="FL310" s="33">
        <v>2920.7249142999999</v>
      </c>
      <c r="FM310" s="33">
        <v>4369.1038480000007</v>
      </c>
      <c r="FN310" s="33">
        <v>3352.5430677299996</v>
      </c>
      <c r="FO310" s="33">
        <v>3224.5708046279997</v>
      </c>
      <c r="FP310" s="33">
        <v>3319.7979578400004</v>
      </c>
      <c r="FQ310" s="33">
        <v>3834.7330400000001</v>
      </c>
      <c r="FR310" s="33">
        <v>3262.9486979999997</v>
      </c>
      <c r="FS310" s="33">
        <v>2658.9049879999998</v>
      </c>
      <c r="FT310" s="33">
        <v>2886.528718</v>
      </c>
      <c r="FU310" s="33">
        <v>2177.1255790599998</v>
      </c>
      <c r="FV310" s="33">
        <v>2241.8596360000006</v>
      </c>
      <c r="FW310" s="33">
        <v>3128.9744019999998</v>
      </c>
      <c r="FX310" s="33">
        <v>469.21125899999998</v>
      </c>
      <c r="FY310" s="33">
        <v>277.225415</v>
      </c>
      <c r="FZ310" s="33">
        <v>469.43685800000003</v>
      </c>
      <c r="GA310" s="33">
        <v>68.413822111999991</v>
      </c>
      <c r="GB310" s="33">
        <v>263.03508299999999</v>
      </c>
      <c r="GC310" s="33">
        <v>98.17852941999999</v>
      </c>
      <c r="GD310" s="33">
        <v>179.50887659599999</v>
      </c>
      <c r="GE310" s="33">
        <v>75.870285410000008</v>
      </c>
      <c r="GF310" s="33">
        <v>118.20508100000001</v>
      </c>
      <c r="GG310" s="33">
        <v>29.390293750000005</v>
      </c>
      <c r="GH310" s="33">
        <v>155.55000100000001</v>
      </c>
      <c r="GI310" s="33">
        <v>85.760601000000008</v>
      </c>
      <c r="GJ310" s="33">
        <v>162.74856300000002</v>
      </c>
      <c r="GK310" s="33">
        <v>36.588813999999999</v>
      </c>
      <c r="GL310" s="33">
        <v>63.017617999999999</v>
      </c>
      <c r="GM310" s="33">
        <v>45.504399000000006</v>
      </c>
      <c r="GN310" s="33">
        <v>31.732562999999999</v>
      </c>
      <c r="GO310" s="33">
        <v>50.627422999999993</v>
      </c>
      <c r="GP310" s="33">
        <v>35.853456999999992</v>
      </c>
      <c r="GQ310" s="33">
        <v>38.268209000000006</v>
      </c>
      <c r="GR310" s="33">
        <v>29.752656999999999</v>
      </c>
      <c r="GS310" s="33">
        <v>25.581248000000002</v>
      </c>
      <c r="GT310" s="33">
        <v>113.93593689999999</v>
      </c>
      <c r="GU310" s="33">
        <v>61.141649999999991</v>
      </c>
      <c r="GV310" s="33">
        <v>47.57095545</v>
      </c>
      <c r="GW310" s="33">
        <v>25.926391051000003</v>
      </c>
      <c r="GX310" s="33">
        <v>159.81527899999998</v>
      </c>
      <c r="GY310" s="33">
        <v>27.450293000000006</v>
      </c>
      <c r="GZ310" s="33">
        <v>43.577286999999998</v>
      </c>
      <c r="HA310" s="33">
        <v>98.140331000000003</v>
      </c>
      <c r="HB310" s="33">
        <v>42.282209999999999</v>
      </c>
      <c r="HC310" s="33">
        <v>126.69199999999999</v>
      </c>
      <c r="HD310" s="33">
        <v>42.677749727000005</v>
      </c>
      <c r="HE310" s="33">
        <v>29.983370999999998</v>
      </c>
      <c r="HF310" s="33">
        <v>45.161671000000005</v>
      </c>
      <c r="HG310" s="33">
        <v>4095.2532759999999</v>
      </c>
      <c r="HH310" s="33">
        <v>3651.587857</v>
      </c>
      <c r="HI310" s="33">
        <v>3698.739333</v>
      </c>
      <c r="HJ310" s="33">
        <v>3618.2143849999998</v>
      </c>
      <c r="HK310" s="33">
        <v>3708.0476399999998</v>
      </c>
      <c r="HL310" s="33">
        <v>3872.0843239999999</v>
      </c>
      <c r="HM310" s="33">
        <v>3443.2220299999999</v>
      </c>
      <c r="HN310" s="33">
        <v>3069.7031145779997</v>
      </c>
      <c r="HO310" s="33">
        <v>2968.1609399999998</v>
      </c>
      <c r="HP310" s="33">
        <v>3048.3614279999997</v>
      </c>
      <c r="HQ310" s="33">
        <v>2763.8827374960001</v>
      </c>
      <c r="HR310" s="33">
        <v>591.04906799999992</v>
      </c>
      <c r="HS310" s="33">
        <v>813.64360799999997</v>
      </c>
      <c r="HT310" s="33">
        <v>287.67843499999992</v>
      </c>
      <c r="HU310" s="33">
        <v>305.43343199999998</v>
      </c>
      <c r="HV310" s="33">
        <v>369.64512224899988</v>
      </c>
      <c r="HW310" s="33">
        <v>355.19880999999998</v>
      </c>
      <c r="HX310" s="33">
        <v>361.42310913</v>
      </c>
      <c r="HY310" s="33">
        <v>353.70629799999995</v>
      </c>
      <c r="HZ310" s="33">
        <v>706.7519850000001</v>
      </c>
      <c r="IA310" s="33">
        <v>451.18968400000011</v>
      </c>
      <c r="IB310" s="33">
        <v>1157.8388149999996</v>
      </c>
      <c r="IC310" s="33">
        <v>290.91644200000002</v>
      </c>
      <c r="ID310" s="33">
        <v>461.3253519999999</v>
      </c>
      <c r="IE310" s="33">
        <v>359.26566599999995</v>
      </c>
      <c r="IF310" s="33">
        <v>440.50041400000009</v>
      </c>
      <c r="IG310" s="33">
        <v>457.74887517499997</v>
      </c>
      <c r="IH310" s="33">
        <v>583.97845599999994</v>
      </c>
      <c r="II310" s="33">
        <v>518.80848099999992</v>
      </c>
      <c r="IJ310" s="33">
        <v>716.01409399999989</v>
      </c>
      <c r="IK310" s="33">
        <v>600.29933099999994</v>
      </c>
      <c r="IL310" s="33">
        <v>743.23885924800004</v>
      </c>
      <c r="IM310" s="33">
        <v>703.02761099999998</v>
      </c>
      <c r="IN310" s="33">
        <v>456.70258899999993</v>
      </c>
      <c r="IO310" s="33">
        <v>1022.2958090000001</v>
      </c>
      <c r="IP310" s="33">
        <v>1175.0030150000002</v>
      </c>
      <c r="IQ310" s="33">
        <v>1094.4778410000004</v>
      </c>
      <c r="IR310" s="33">
        <v>610.798767</v>
      </c>
      <c r="IS310" s="33">
        <v>678.66437900000005</v>
      </c>
      <c r="IT310" s="33">
        <v>476.90196900000001</v>
      </c>
      <c r="IU310" s="33">
        <v>953.7490029999999</v>
      </c>
      <c r="IV310" s="33">
        <v>848.47198600000002</v>
      </c>
      <c r="IW310" s="33">
        <v>576.62170700000013</v>
      </c>
      <c r="IX310" s="33">
        <v>544.953936</v>
      </c>
      <c r="IY310" s="33">
        <v>563.78168299999982</v>
      </c>
      <c r="IZ310" s="33">
        <v>771.60538999999994</v>
      </c>
      <c r="JA310" s="33">
        <v>548.26551800000004</v>
      </c>
      <c r="JB310" s="33">
        <v>841.70015100000012</v>
      </c>
      <c r="JC310" s="33">
        <v>883.76334200000008</v>
      </c>
      <c r="JD310" s="33">
        <v>992.6461969999998</v>
      </c>
      <c r="JE310" s="33">
        <v>913.23550399999999</v>
      </c>
      <c r="JF310" s="33">
        <v>852.78722030999995</v>
      </c>
      <c r="JG310" s="33">
        <v>957.1552879999997</v>
      </c>
      <c r="JH310" s="33">
        <v>672.72441503000005</v>
      </c>
      <c r="JI310" s="33">
        <v>636.82267488000002</v>
      </c>
      <c r="JJ310" s="33">
        <v>1059.53374921</v>
      </c>
      <c r="JK310" s="33">
        <v>516.01998700000001</v>
      </c>
      <c r="JL310" s="33">
        <v>661.90804300000002</v>
      </c>
      <c r="JM310" s="33">
        <v>598.86164200000007</v>
      </c>
      <c r="JN310" s="33">
        <v>706.3139648099999</v>
      </c>
      <c r="JO310" s="33">
        <v>581.73752047999994</v>
      </c>
      <c r="JP310" s="33">
        <v>676.92262400000004</v>
      </c>
      <c r="JQ310" s="33">
        <v>575.05194200000005</v>
      </c>
      <c r="JR310" s="33">
        <v>647.29884400000003</v>
      </c>
      <c r="JS310" s="33">
        <v>576.65002099999992</v>
      </c>
      <c r="JT310" s="33">
        <v>552.89636806800002</v>
      </c>
      <c r="JU310" s="33">
        <v>989.37200815599942</v>
      </c>
      <c r="JV310" s="33">
        <v>1427.4484485400001</v>
      </c>
      <c r="JW310" s="33">
        <v>840.13072610400013</v>
      </c>
      <c r="JX310" s="33">
        <v>832.19229771899984</v>
      </c>
      <c r="JY310" s="33">
        <v>746.05260842100017</v>
      </c>
      <c r="JZ310" s="33">
        <v>639.20569511899976</v>
      </c>
      <c r="KA310" s="33">
        <v>595.25500269200018</v>
      </c>
      <c r="KB310" s="33">
        <v>808.5109126530001</v>
      </c>
      <c r="KC310" s="33">
        <v>868.06370992500001</v>
      </c>
      <c r="KD310" s="33">
        <v>591.57215816099995</v>
      </c>
      <c r="KE310" s="33">
        <v>825.73622333699996</v>
      </c>
      <c r="KF310" s="33">
        <v>627.02664530900017</v>
      </c>
      <c r="KG310" s="33">
        <v>622.21264297399989</v>
      </c>
      <c r="KH310" s="33">
        <v>597.37918834300001</v>
      </c>
      <c r="KI310" s="33">
        <v>473.3625736169999</v>
      </c>
      <c r="KJ310" s="33">
        <v>727.13001800600011</v>
      </c>
      <c r="KK310" s="33">
        <v>704.11958874700008</v>
      </c>
      <c r="KL310" s="33">
        <v>535.54997293899999</v>
      </c>
      <c r="KM310" s="33">
        <v>455.22887398000012</v>
      </c>
      <c r="KN310" s="33">
        <v>639.12994406400003</v>
      </c>
      <c r="KO310" s="33">
        <v>786.97901365300004</v>
      </c>
      <c r="KP310" s="33">
        <v>447.28731486700002</v>
      </c>
      <c r="KQ310" s="33">
        <v>509.10641662999996</v>
      </c>
      <c r="KR310" s="33">
        <v>572.12618468200003</v>
      </c>
      <c r="KS310" s="33">
        <v>615.76195645599989</v>
      </c>
      <c r="KT310" s="33">
        <v>624.41899570900011</v>
      </c>
      <c r="KU310" s="33">
        <v>492.31881091600002</v>
      </c>
      <c r="KV310" s="33">
        <v>457.05587552199995</v>
      </c>
      <c r="KW310" s="33">
        <v>522.53440005300001</v>
      </c>
      <c r="KX310" s="33">
        <v>543.13056689999996</v>
      </c>
      <c r="KY310" s="33">
        <v>625.5451612999999</v>
      </c>
      <c r="KZ310" s="33">
        <v>654.73058420000007</v>
      </c>
      <c r="LA310" s="33">
        <v>675.21074879999981</v>
      </c>
      <c r="LB310" s="33">
        <v>467.91380139999995</v>
      </c>
      <c r="LC310" s="33">
        <v>685.45420530000001</v>
      </c>
      <c r="LD310" s="33">
        <v>1119.14468268</v>
      </c>
      <c r="LE310" s="33">
        <v>640.42965229999993</v>
      </c>
      <c r="LF310" s="33">
        <v>526.31625240000017</v>
      </c>
      <c r="LG310" s="33">
        <v>779.94516926000006</v>
      </c>
      <c r="LH310" s="33">
        <v>663.85343900000009</v>
      </c>
      <c r="LI310" s="33">
        <v>562.63054069999998</v>
      </c>
      <c r="LJ310" s="33">
        <v>947.76200700000004</v>
      </c>
      <c r="LK310" s="33">
        <v>675.51794879999977</v>
      </c>
      <c r="LL310" s="33">
        <v>738.71053879999999</v>
      </c>
      <c r="LM310" s="33">
        <v>1024.4031999000001</v>
      </c>
      <c r="LN310" s="33">
        <v>735.01133309999989</v>
      </c>
      <c r="LO310" s="33">
        <v>1215.7886335999997</v>
      </c>
      <c r="LP310" s="33">
        <v>862.88799800000015</v>
      </c>
      <c r="LQ310" s="33">
        <v>2137.4468399999996</v>
      </c>
      <c r="LR310" s="33">
        <v>870.43993588700016</v>
      </c>
      <c r="LS310" s="33">
        <v>737.1033128869999</v>
      </c>
      <c r="LT310" s="33">
        <v>2399.1204672769995</v>
      </c>
      <c r="LU310" s="33">
        <v>639.22733736699968</v>
      </c>
      <c r="LV310" s="33">
        <v>1188.9788475869998</v>
      </c>
      <c r="LW310" s="33">
        <v>1193.2294033869996</v>
      </c>
      <c r="LX310" s="33">
        <v>1461.845025887</v>
      </c>
      <c r="LY310" s="33">
        <v>1091.0287697870001</v>
      </c>
      <c r="LZ310" s="33">
        <v>803.49273738700003</v>
      </c>
      <c r="MA310" s="33">
        <v>1334.9517024869999</v>
      </c>
      <c r="MB310" s="33">
        <v>1948.3522648869998</v>
      </c>
      <c r="MC310" s="33">
        <v>1185.110801587</v>
      </c>
      <c r="MD310" s="33">
        <v>1761.3667310870001</v>
      </c>
      <c r="ME310" s="33">
        <v>1840.7798858869999</v>
      </c>
      <c r="MF310" s="33">
        <v>1997.6153348870005</v>
      </c>
      <c r="MG310" s="33">
        <v>2204.3513539869996</v>
      </c>
      <c r="MH310" s="33">
        <v>1840.2055971070004</v>
      </c>
      <c r="MI310" s="33">
        <v>1540.8174619870001</v>
      </c>
      <c r="MJ310" s="33">
        <v>2267.7804088870002</v>
      </c>
      <c r="MK310" s="33">
        <v>833.90117988700001</v>
      </c>
      <c r="ML310" s="33">
        <v>711.21251988699998</v>
      </c>
      <c r="MM310" s="33">
        <v>2455.4748999109997</v>
      </c>
      <c r="MN310" s="33">
        <v>1040.548667887</v>
      </c>
      <c r="MO310" s="33">
        <v>2077.0866228869995</v>
      </c>
      <c r="MP310" s="33">
        <v>715.2518148869998</v>
      </c>
      <c r="MQ310" s="33">
        <v>1158.654696887</v>
      </c>
      <c r="MR310" s="33">
        <v>2289.9969468869999</v>
      </c>
      <c r="MS310" s="33">
        <v>1193.2553153409995</v>
      </c>
      <c r="MT310" s="33">
        <v>1125.6374149190001</v>
      </c>
      <c r="MU310" s="33">
        <v>1418.7109728979999</v>
      </c>
      <c r="MV310" s="33">
        <v>1120.4977437539997</v>
      </c>
      <c r="MW310" s="33">
        <v>846.4814066539999</v>
      </c>
      <c r="MX310" s="33">
        <v>1481.681196577</v>
      </c>
      <c r="MY310" s="33">
        <v>1789.3636370289998</v>
      </c>
      <c r="MZ310" s="33">
        <v>1037.0377812720001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0</v>
      </c>
      <c r="JG311" s="34">
        <v>0</v>
      </c>
      <c r="JH311" s="34">
        <v>114.30888368999999</v>
      </c>
      <c r="JI311" s="34">
        <v>6.3698509999999997</v>
      </c>
      <c r="JJ311" s="34">
        <v>139.71128999999999</v>
      </c>
      <c r="JK311" s="34">
        <v>66.762968999999998</v>
      </c>
      <c r="JL311" s="34">
        <v>180.897919</v>
      </c>
      <c r="JM311" s="34">
        <v>163.06101299999997</v>
      </c>
      <c r="JN311" s="34">
        <v>157.17084699999998</v>
      </c>
      <c r="JO311" s="34">
        <v>136.312161</v>
      </c>
      <c r="JP311" s="34">
        <v>210.94746799999999</v>
      </c>
      <c r="JQ311" s="34">
        <v>124.02118399999999</v>
      </c>
      <c r="JR311" s="34">
        <v>26.497747999999998</v>
      </c>
      <c r="JS311" s="34">
        <v>8.33812</v>
      </c>
      <c r="JT311" s="34">
        <v>76.423090999999999</v>
      </c>
      <c r="JU311" s="34">
        <v>24.779277</v>
      </c>
      <c r="JV311" s="34">
        <v>242.121499</v>
      </c>
      <c r="JW311" s="34">
        <v>252.94735200000002</v>
      </c>
      <c r="JX311" s="34">
        <v>21.331747000000004</v>
      </c>
      <c r="JY311" s="34">
        <v>84.910991999999993</v>
      </c>
      <c r="JZ311" s="34">
        <v>55.489061</v>
      </c>
      <c r="KA311" s="34">
        <v>41.174500000000002</v>
      </c>
      <c r="KB311" s="34">
        <v>54.88582199999999</v>
      </c>
      <c r="KC311" s="34">
        <v>39.894252000000002</v>
      </c>
      <c r="KD311" s="34">
        <v>16.148427999999999</v>
      </c>
      <c r="KE311" s="34">
        <v>258.54279200000002</v>
      </c>
      <c r="KF311" s="34">
        <v>48.729884000000006</v>
      </c>
      <c r="KG311" s="34">
        <v>73.301022000000003</v>
      </c>
      <c r="KH311" s="34">
        <v>21.746682</v>
      </c>
      <c r="KI311" s="34">
        <v>84.265395999999981</v>
      </c>
      <c r="KJ311" s="34">
        <v>184.44601500000002</v>
      </c>
      <c r="KK311" s="34">
        <v>96.431257000000016</v>
      </c>
      <c r="KL311" s="34">
        <v>32.165686000000001</v>
      </c>
      <c r="KM311" s="34">
        <v>76.404970000000006</v>
      </c>
      <c r="KN311" s="34">
        <v>49.362744000000006</v>
      </c>
      <c r="KO311" s="34">
        <v>41.717834000000003</v>
      </c>
      <c r="KP311" s="34">
        <v>0</v>
      </c>
      <c r="KQ311" s="34">
        <v>22.403828000000001</v>
      </c>
      <c r="KR311" s="34">
        <v>49.495294999999999</v>
      </c>
      <c r="KS311" s="34">
        <v>27.337264999999999</v>
      </c>
      <c r="KT311" s="34">
        <v>14.111525</v>
      </c>
      <c r="KU311" s="34">
        <v>66.342264999999998</v>
      </c>
      <c r="KV311" s="34">
        <v>0.22118499999999999</v>
      </c>
      <c r="KW311" s="34">
        <v>13.587196</v>
      </c>
      <c r="KX311" s="34">
        <v>19.878447000000001</v>
      </c>
      <c r="KY311" s="34">
        <v>8.5995259999999991</v>
      </c>
      <c r="KZ311" s="34">
        <v>144.78855300000001</v>
      </c>
      <c r="LA311" s="34">
        <v>0</v>
      </c>
      <c r="LB311" s="34">
        <v>27.743337</v>
      </c>
      <c r="LC311" s="34">
        <v>12.137013000000001</v>
      </c>
      <c r="LD311" s="34">
        <v>224.77213750000001</v>
      </c>
      <c r="LE311" s="34">
        <v>113.1820175</v>
      </c>
      <c r="LF311" s="34">
        <v>3.5727397000000001</v>
      </c>
      <c r="LG311" s="34">
        <v>41.138052999999999</v>
      </c>
      <c r="LH311" s="34">
        <v>43.44838</v>
      </c>
      <c r="LI311" s="34">
        <v>0.44241399999999997</v>
      </c>
      <c r="LJ311" s="34">
        <v>15.320936</v>
      </c>
      <c r="LK311" s="34">
        <v>106.66685000000001</v>
      </c>
      <c r="LL311" s="34">
        <v>85.651928999999996</v>
      </c>
      <c r="LM311" s="34">
        <v>14.585531999999999</v>
      </c>
      <c r="LN311" s="34">
        <v>43.018377000000001</v>
      </c>
      <c r="LO311" s="34">
        <v>144.128367</v>
      </c>
      <c r="LP311" s="34">
        <v>90.153288999999987</v>
      </c>
      <c r="LQ311" s="34">
        <v>83.064802999999998</v>
      </c>
      <c r="LR311" s="34">
        <v>44.490267999999993</v>
      </c>
      <c r="LS311" s="34">
        <v>27.255884999999999</v>
      </c>
      <c r="LT311" s="34">
        <v>373.89499199999995</v>
      </c>
      <c r="LU311" s="34">
        <v>8.8144300000000015</v>
      </c>
      <c r="LV311" s="34">
        <v>60.137096000000007</v>
      </c>
      <c r="LW311" s="34">
        <v>13.731204999999999</v>
      </c>
      <c r="LX311" s="34">
        <v>105.434301</v>
      </c>
      <c r="LY311" s="34">
        <v>94.933986900000008</v>
      </c>
      <c r="LZ311" s="34">
        <v>68.963220000000007</v>
      </c>
      <c r="MA311" s="34">
        <v>254.54639600000002</v>
      </c>
      <c r="MB311" s="34">
        <v>470.86881099999999</v>
      </c>
      <c r="MC311" s="34">
        <v>226.70885800000002</v>
      </c>
      <c r="MD311" s="34">
        <v>125.39983770000001</v>
      </c>
      <c r="ME311" s="34">
        <v>52.456631000000002</v>
      </c>
      <c r="MF311" s="34">
        <v>257.30171799999999</v>
      </c>
      <c r="MG311" s="34">
        <v>0</v>
      </c>
      <c r="MH311" s="34">
        <v>27.027138129999997</v>
      </c>
      <c r="MI311" s="34">
        <v>108.80407099999999</v>
      </c>
      <c r="MJ311" s="34">
        <v>565.27665799999988</v>
      </c>
      <c r="MK311" s="34">
        <v>8.6491900000000008</v>
      </c>
      <c r="ML311" s="34">
        <v>157.97249899999997</v>
      </c>
      <c r="MM311" s="34">
        <v>1239.7651619999999</v>
      </c>
      <c r="MN311" s="34">
        <v>0</v>
      </c>
      <c r="MO311" s="34">
        <v>301.82696700000002</v>
      </c>
      <c r="MP311" s="34">
        <v>89.74390799999999</v>
      </c>
      <c r="MQ311" s="34">
        <v>74.322600000000008</v>
      </c>
      <c r="MR311" s="34">
        <v>555.43482700000004</v>
      </c>
      <c r="MS311" s="34">
        <v>634.26487999999995</v>
      </c>
      <c r="MT311" s="34">
        <v>27.635501999999999</v>
      </c>
      <c r="MU311" s="34">
        <v>178.67498399999999</v>
      </c>
      <c r="MV311" s="34">
        <v>221.79000500000001</v>
      </c>
      <c r="MW311" s="34">
        <v>93.880979000000011</v>
      </c>
      <c r="MX311" s="34">
        <v>1069.3364759999999</v>
      </c>
      <c r="MY311" s="34">
        <v>155.635301</v>
      </c>
      <c r="MZ311" s="34">
        <v>73.420283999999995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81.173494999999988</v>
      </c>
      <c r="HH312" s="34">
        <v>93.308669000000009</v>
      </c>
      <c r="HI312" s="34">
        <v>96.661983000000006</v>
      </c>
      <c r="HJ312" s="34">
        <v>135.23412300000001</v>
      </c>
      <c r="HK312" s="34">
        <v>130.13349000000002</v>
      </c>
      <c r="HL312" s="34">
        <v>130.49355299999999</v>
      </c>
      <c r="HM312" s="34">
        <v>65.028081</v>
      </c>
      <c r="HN312" s="34">
        <v>45.301051516999998</v>
      </c>
      <c r="HO312" s="34">
        <v>64.377660000000006</v>
      </c>
      <c r="HP312" s="34">
        <v>202.15691899999999</v>
      </c>
      <c r="HQ312" s="34">
        <v>84.437573205999996</v>
      </c>
      <c r="HR312" s="34">
        <v>237.12716599999999</v>
      </c>
      <c r="HS312" s="34">
        <v>279.12194099999999</v>
      </c>
      <c r="HT312" s="34">
        <v>266.29247399999997</v>
      </c>
      <c r="HU312" s="34">
        <v>281.20113300000003</v>
      </c>
      <c r="HV312" s="34">
        <v>233.94843109999996</v>
      </c>
      <c r="HW312" s="34">
        <v>239.58530199999998</v>
      </c>
      <c r="HX312" s="34">
        <v>241.20539513</v>
      </c>
      <c r="HY312" s="34">
        <v>292.20413899999994</v>
      </c>
      <c r="HZ312" s="34">
        <v>247.49122200000002</v>
      </c>
      <c r="IA312" s="34">
        <v>245.23632000000001</v>
      </c>
      <c r="IB312" s="34">
        <v>336.46812199999999</v>
      </c>
      <c r="IC312" s="34">
        <v>266.58813199999997</v>
      </c>
      <c r="ID312" s="34">
        <v>289.768261</v>
      </c>
      <c r="IE312" s="34">
        <v>302.52664799999997</v>
      </c>
      <c r="IF312" s="34">
        <v>277.68507699999998</v>
      </c>
      <c r="IG312" s="34">
        <v>281.27310717499995</v>
      </c>
      <c r="IH312" s="34">
        <v>275.60113100000001</v>
      </c>
      <c r="II312" s="34">
        <v>287.68141499999996</v>
      </c>
      <c r="IJ312" s="34">
        <v>281.19706500000001</v>
      </c>
      <c r="IK312" s="34">
        <v>361.09017199999994</v>
      </c>
      <c r="IL312" s="34">
        <v>351.04427347400002</v>
      </c>
      <c r="IM312" s="34">
        <v>357.52097300000003</v>
      </c>
      <c r="IN312" s="34">
        <v>391.80414599999989</v>
      </c>
      <c r="IO312" s="34">
        <v>426.99929000000003</v>
      </c>
      <c r="IP312" s="34">
        <v>416.72623599999997</v>
      </c>
      <c r="IQ312" s="34">
        <v>417.78592799999996</v>
      </c>
      <c r="IR312" s="34">
        <v>412.56908099999998</v>
      </c>
      <c r="IS312" s="34">
        <v>428.79336599999999</v>
      </c>
      <c r="IT312" s="34">
        <v>438.84080599999999</v>
      </c>
      <c r="IU312" s="34">
        <v>823.82091300000002</v>
      </c>
      <c r="IV312" s="34">
        <v>458.51456899999994</v>
      </c>
      <c r="IW312" s="34">
        <v>473.509726</v>
      </c>
      <c r="IX312" s="34">
        <v>459.39002599999998</v>
      </c>
      <c r="IY312" s="34">
        <v>472.10313599999995</v>
      </c>
      <c r="IZ312" s="34">
        <v>469.81593400000003</v>
      </c>
      <c r="JA312" s="34">
        <v>480.97298400000011</v>
      </c>
      <c r="JB312" s="34">
        <v>471.00234499999999</v>
      </c>
      <c r="JC312" s="34">
        <v>442.87142899999998</v>
      </c>
      <c r="JD312" s="34">
        <v>465.05429499999997</v>
      </c>
      <c r="JE312" s="34">
        <v>468.61994599999997</v>
      </c>
      <c r="JF312" s="34">
        <v>465.76594672999994</v>
      </c>
      <c r="JG312" s="34">
        <v>494.14036100000004</v>
      </c>
      <c r="JH312" s="34">
        <v>440.37255333999985</v>
      </c>
      <c r="JI312" s="34">
        <v>461.73971188000002</v>
      </c>
      <c r="JJ312" s="34">
        <v>401.78530456999999</v>
      </c>
      <c r="JK312" s="34">
        <v>391.64806400000003</v>
      </c>
      <c r="JL312" s="34">
        <v>384.37276600000007</v>
      </c>
      <c r="JM312" s="34">
        <v>400.5087860000001</v>
      </c>
      <c r="JN312" s="34">
        <v>384.40875783999985</v>
      </c>
      <c r="JO312" s="34">
        <v>353.04946000999996</v>
      </c>
      <c r="JP312" s="34">
        <v>347.56446500000004</v>
      </c>
      <c r="JQ312" s="34">
        <v>339.68042000000003</v>
      </c>
      <c r="JR312" s="34">
        <v>553.61426099999994</v>
      </c>
      <c r="JS312" s="34">
        <v>375.50085100000001</v>
      </c>
      <c r="JT312" s="34">
        <v>352.09487006799992</v>
      </c>
      <c r="JU312" s="34">
        <v>357.94224315599996</v>
      </c>
      <c r="JV312" s="34">
        <v>345.90984154000006</v>
      </c>
      <c r="JW312" s="34">
        <v>408.82069110400005</v>
      </c>
      <c r="JX312" s="34">
        <v>417.94676171900005</v>
      </c>
      <c r="JY312" s="34">
        <v>421.8877304209999</v>
      </c>
      <c r="JZ312" s="34">
        <v>400.87296711900001</v>
      </c>
      <c r="KA312" s="34">
        <v>375.35768469200002</v>
      </c>
      <c r="KB312" s="34">
        <v>410.70241965299999</v>
      </c>
      <c r="KC312" s="34">
        <v>363.54927392499985</v>
      </c>
      <c r="KD312" s="34">
        <v>367.51455816099997</v>
      </c>
      <c r="KE312" s="34">
        <v>365.24549633699991</v>
      </c>
      <c r="KF312" s="34">
        <v>390.8028253089999</v>
      </c>
      <c r="KG312" s="34">
        <v>397.86859997400006</v>
      </c>
      <c r="KH312" s="34">
        <v>335.17215534300004</v>
      </c>
      <c r="KI312" s="34">
        <v>338.60966661699996</v>
      </c>
      <c r="KJ312" s="34">
        <v>373.72387500600007</v>
      </c>
      <c r="KK312" s="34">
        <v>356.30821274699991</v>
      </c>
      <c r="KL312" s="34">
        <v>358.87489293900001</v>
      </c>
      <c r="KM312" s="34">
        <v>357.77813799999996</v>
      </c>
      <c r="KN312" s="34">
        <v>358.24555416399994</v>
      </c>
      <c r="KO312" s="34">
        <v>360.46683825299999</v>
      </c>
      <c r="KP312" s="34">
        <v>361.92128196700003</v>
      </c>
      <c r="KQ312" s="34">
        <v>362.86752262999988</v>
      </c>
      <c r="KR312" s="34">
        <v>356.86135268199996</v>
      </c>
      <c r="KS312" s="34">
        <v>366.54293695600006</v>
      </c>
      <c r="KT312" s="34">
        <v>365.08668870899993</v>
      </c>
      <c r="KU312" s="34">
        <v>377.32280931599996</v>
      </c>
      <c r="KV312" s="34">
        <v>383.55399002199999</v>
      </c>
      <c r="KW312" s="34">
        <v>374.95719315299999</v>
      </c>
      <c r="KX312" s="34">
        <v>375.12760299999997</v>
      </c>
      <c r="KY312" s="34">
        <v>372.29335430000009</v>
      </c>
      <c r="KZ312" s="34">
        <v>366.85148320000013</v>
      </c>
      <c r="LA312" s="34">
        <v>371.67975379999996</v>
      </c>
      <c r="LB312" s="34">
        <v>410.00197439999994</v>
      </c>
      <c r="LC312" s="34">
        <v>413.46059539999999</v>
      </c>
      <c r="LD312" s="34">
        <v>410.72262630000006</v>
      </c>
      <c r="LE312" s="34">
        <v>404.56957580000005</v>
      </c>
      <c r="LF312" s="34">
        <v>399.85602280000001</v>
      </c>
      <c r="LG312" s="34">
        <v>436.21626829000002</v>
      </c>
      <c r="LH312" s="34">
        <v>463.57202099999995</v>
      </c>
      <c r="LI312" s="34">
        <v>405.02173170000009</v>
      </c>
      <c r="LJ312" s="34">
        <v>424.90747399999987</v>
      </c>
      <c r="LK312" s="34">
        <v>431.85766179999996</v>
      </c>
      <c r="LL312" s="34">
        <v>435.04361280000001</v>
      </c>
      <c r="LM312" s="34">
        <v>441.86336489999991</v>
      </c>
      <c r="LN312" s="34">
        <v>541.68514210000012</v>
      </c>
      <c r="LO312" s="34">
        <v>433.5948019999999</v>
      </c>
      <c r="LP312" s="34">
        <v>438.25520699999993</v>
      </c>
      <c r="LQ312" s="34">
        <v>510.65101799999997</v>
      </c>
      <c r="LR312" s="34">
        <v>441.15054188699997</v>
      </c>
      <c r="LS312" s="34">
        <v>451.73053488700003</v>
      </c>
      <c r="LT312" s="34">
        <v>606.89595427699999</v>
      </c>
      <c r="LU312" s="34">
        <v>430.2296003670001</v>
      </c>
      <c r="LV312" s="34">
        <v>455.00946488700009</v>
      </c>
      <c r="LW312" s="34">
        <v>479.42353738700001</v>
      </c>
      <c r="LX312" s="34">
        <v>453.89274388699988</v>
      </c>
      <c r="LY312" s="34">
        <v>463.66645788699992</v>
      </c>
      <c r="LZ312" s="34">
        <v>484.24599348700013</v>
      </c>
      <c r="MA312" s="34">
        <v>470.27080358699999</v>
      </c>
      <c r="MB312" s="34">
        <v>463.09084688699994</v>
      </c>
      <c r="MC312" s="34">
        <v>469.31945458699994</v>
      </c>
      <c r="MD312" s="34">
        <v>1383.4212944870001</v>
      </c>
      <c r="ME312" s="34">
        <v>1337.3441548870001</v>
      </c>
      <c r="MF312" s="34">
        <v>1332.6719078870003</v>
      </c>
      <c r="MG312" s="34">
        <v>1329.1381189870001</v>
      </c>
      <c r="MH312" s="34">
        <v>1342.9845399770004</v>
      </c>
      <c r="MI312" s="34">
        <v>451.04821038699993</v>
      </c>
      <c r="MJ312" s="34">
        <v>432.90938788699998</v>
      </c>
      <c r="MK312" s="34">
        <v>433.96588188700002</v>
      </c>
      <c r="ML312" s="34">
        <v>197.224568887</v>
      </c>
      <c r="MM312" s="34">
        <v>207.50148151099995</v>
      </c>
      <c r="MN312" s="34">
        <v>203.26287588700006</v>
      </c>
      <c r="MO312" s="34">
        <v>210.29529688700003</v>
      </c>
      <c r="MP312" s="34">
        <v>205.65000488700005</v>
      </c>
      <c r="MQ312" s="34">
        <v>203.18780788700002</v>
      </c>
      <c r="MR312" s="34">
        <v>189.99383388700002</v>
      </c>
      <c r="MS312" s="34">
        <v>194.94304616099996</v>
      </c>
      <c r="MT312" s="34">
        <v>550.43068791900009</v>
      </c>
      <c r="MU312" s="34">
        <v>181.26036879400002</v>
      </c>
      <c r="MV312" s="34">
        <v>173.02256915500004</v>
      </c>
      <c r="MW312" s="34">
        <v>172.41490038599997</v>
      </c>
      <c r="MX312" s="34">
        <v>187.38975427</v>
      </c>
      <c r="MY312" s="34">
        <v>190.47767114700002</v>
      </c>
      <c r="MZ312" s="34">
        <v>193.81153538500001</v>
      </c>
    </row>
    <row r="313" spans="1:364" x14ac:dyDescent="0.35">
      <c r="A313" s="25" t="s">
        <v>86</v>
      </c>
      <c r="B313" s="34">
        <v>2.617</v>
      </c>
      <c r="C313" s="34">
        <v>0.56899999999999995</v>
      </c>
      <c r="D313" s="34">
        <v>0.56699999999999995</v>
      </c>
      <c r="E313" s="34">
        <v>0.40799999999999997</v>
      </c>
      <c r="F313" s="34">
        <v>-0.17100000000000001</v>
      </c>
      <c r="G313" s="34">
        <v>-8.5000000000000006E-2</v>
      </c>
      <c r="H313" s="34">
        <v>-6.6000000000000003E-2</v>
      </c>
      <c r="I313" s="34">
        <v>-9.7000000000000003E-2</v>
      </c>
      <c r="J313" s="34">
        <v>0.51700000000000002</v>
      </c>
      <c r="K313" s="34">
        <v>-0.11799999999999999</v>
      </c>
      <c r="L313" s="34">
        <v>5.0999999999999997E-2</v>
      </c>
      <c r="M313" s="34">
        <v>1.379</v>
      </c>
      <c r="N313" s="34">
        <v>3.5960000000000001</v>
      </c>
      <c r="O313" s="34">
        <v>4.2370000000000001</v>
      </c>
      <c r="P313" s="34">
        <v>13.797000000000001</v>
      </c>
      <c r="Q313" s="34">
        <v>14.837999999999999</v>
      </c>
      <c r="R313" s="34">
        <v>15.250999999999999</v>
      </c>
      <c r="S313" s="34">
        <v>19.359000000000002</v>
      </c>
      <c r="T313" s="34">
        <v>20.193999999999999</v>
      </c>
      <c r="U313" s="34">
        <v>20.605</v>
      </c>
      <c r="V313" s="34">
        <v>12.087</v>
      </c>
      <c r="W313" s="34">
        <v>17.709</v>
      </c>
      <c r="X313" s="34">
        <v>5.1769999999999996</v>
      </c>
      <c r="Y313" s="34">
        <v>1.9390000000000001</v>
      </c>
      <c r="Z313" s="34">
        <v>-3.5000000000000003E-2</v>
      </c>
      <c r="AA313" s="34">
        <v>-0.106</v>
      </c>
      <c r="AB313" s="34">
        <v>0.39200000000000002</v>
      </c>
      <c r="AC313" s="34">
        <v>1.891</v>
      </c>
      <c r="AD313" s="34">
        <v>-0.16700000000000001</v>
      </c>
      <c r="AE313" s="34">
        <v>-0.85299999999999998</v>
      </c>
      <c r="AF313" s="34">
        <v>0.53600000000000003</v>
      </c>
      <c r="AG313" s="34">
        <v>-7.6449999999999996</v>
      </c>
      <c r="AH313" s="34">
        <v>4.2709999999999999</v>
      </c>
      <c r="AI313" s="34">
        <v>5.1509999999999998</v>
      </c>
      <c r="AJ313" s="34">
        <v>6.1630000000000003</v>
      </c>
      <c r="AK313" s="34">
        <v>6.9649999999999999</v>
      </c>
      <c r="AL313" s="34">
        <v>7.69</v>
      </c>
      <c r="AM313" s="34">
        <v>10.494999999999999</v>
      </c>
      <c r="AN313" s="34">
        <v>0.58499999999999996</v>
      </c>
      <c r="AO313" s="34">
        <v>9.9169999999999998</v>
      </c>
      <c r="AP313" s="34">
        <v>-34.991999999999997</v>
      </c>
      <c r="AQ313" s="34">
        <v>16.207000000000001</v>
      </c>
      <c r="AR313" s="34">
        <v>25.414999999999999</v>
      </c>
      <c r="AS313" s="34">
        <v>-13.121</v>
      </c>
      <c r="AT313" s="34">
        <v>27.744</v>
      </c>
      <c r="AU313" s="34">
        <v>17.914999999999999</v>
      </c>
      <c r="AV313" s="34">
        <v>3.3679999999999999</v>
      </c>
      <c r="AW313" s="34">
        <v>4.1000000000000002E-2</v>
      </c>
      <c r="AX313" s="34">
        <v>16.748000000000001</v>
      </c>
      <c r="AY313" s="34">
        <v>42.548000000000002</v>
      </c>
      <c r="AZ313" s="34">
        <v>35.252000000000002</v>
      </c>
      <c r="BA313" s="34">
        <v>5.2649999999999997</v>
      </c>
      <c r="BB313" s="34">
        <v>12.24</v>
      </c>
      <c r="BC313" s="34">
        <v>2.7719999999999998</v>
      </c>
      <c r="BD313" s="34">
        <v>38.832999999999998</v>
      </c>
      <c r="BE313" s="34">
        <v>22.745000000000001</v>
      </c>
      <c r="BF313" s="34">
        <v>10.083</v>
      </c>
      <c r="BG313" s="34">
        <v>8.3369999999999997</v>
      </c>
      <c r="BH313" s="34">
        <v>-5.0220000000000002</v>
      </c>
      <c r="BI313" s="34">
        <v>7.5380000000000003</v>
      </c>
      <c r="BJ313" s="34">
        <v>37.274000000000001</v>
      </c>
      <c r="BK313" s="34">
        <v>38.03</v>
      </c>
      <c r="BL313" s="34">
        <v>6.2670000000000003</v>
      </c>
      <c r="BM313" s="34">
        <v>34.268000000000001</v>
      </c>
      <c r="BN313" s="34">
        <v>31.46</v>
      </c>
      <c r="BO313" s="34">
        <v>15.74</v>
      </c>
      <c r="BP313" s="34">
        <v>8.7769999999999992</v>
      </c>
      <c r="BQ313" s="34">
        <v>13.977</v>
      </c>
      <c r="BR313" s="34">
        <v>26.681999999999999</v>
      </c>
      <c r="BS313" s="34">
        <v>-3.984</v>
      </c>
      <c r="BT313" s="34">
        <v>18.978000000000002</v>
      </c>
      <c r="BU313" s="34">
        <v>-3.302</v>
      </c>
      <c r="BV313" s="34">
        <v>126.236</v>
      </c>
      <c r="BW313" s="34">
        <v>52.103999999999999</v>
      </c>
      <c r="BX313" s="34">
        <v>7.133</v>
      </c>
      <c r="BY313" s="34">
        <v>59.637999999999998</v>
      </c>
      <c r="BZ313" s="34">
        <v>43.945999999999998</v>
      </c>
      <c r="CA313" s="34">
        <v>37.267000000000003</v>
      </c>
      <c r="CB313" s="34">
        <v>108.46</v>
      </c>
      <c r="CC313" s="34">
        <v>54.500999999999998</v>
      </c>
      <c r="CD313" s="34">
        <v>-10.831</v>
      </c>
      <c r="CE313" s="34">
        <v>165.797</v>
      </c>
      <c r="CF313" s="34">
        <v>226.80699999999999</v>
      </c>
      <c r="CG313" s="34">
        <v>52.655000000000001</v>
      </c>
      <c r="CH313" s="34">
        <v>392.07</v>
      </c>
      <c r="CI313" s="34">
        <v>162.215</v>
      </c>
      <c r="CJ313" s="34">
        <v>327.65699999999998</v>
      </c>
      <c r="CK313" s="34">
        <v>371.06400000000002</v>
      </c>
      <c r="CL313" s="34">
        <v>54.314</v>
      </c>
      <c r="CM313" s="34">
        <v>273.60500000000002</v>
      </c>
      <c r="CN313" s="34">
        <v>209.6</v>
      </c>
      <c r="CO313" s="34">
        <v>161.42599999999999</v>
      </c>
      <c r="CP313" s="34">
        <v>144.45099999999999</v>
      </c>
      <c r="CQ313" s="34">
        <v>251.93899999999999</v>
      </c>
      <c r="CR313" s="34">
        <v>28.905999999999999</v>
      </c>
      <c r="CS313" s="34">
        <v>24.524999999999999</v>
      </c>
      <c r="CT313" s="34">
        <v>71.453999999999994</v>
      </c>
      <c r="CU313" s="34">
        <v>176.393</v>
      </c>
      <c r="CV313" s="34">
        <v>250.31899999999999</v>
      </c>
      <c r="CW313" s="34">
        <v>125.38500000000001</v>
      </c>
      <c r="CX313" s="34">
        <v>207.791</v>
      </c>
      <c r="CY313" s="34">
        <v>379.07799999999997</v>
      </c>
      <c r="CZ313" s="34">
        <v>248.02699999999999</v>
      </c>
      <c r="DA313" s="34">
        <v>189.97200000000001</v>
      </c>
      <c r="DB313" s="34">
        <v>60.225522570000003</v>
      </c>
      <c r="DC313" s="34">
        <v>163.30772152</v>
      </c>
      <c r="DD313" s="34">
        <v>133.21943999999999</v>
      </c>
      <c r="DE313" s="34">
        <v>189.60738764000001</v>
      </c>
      <c r="DF313" s="34">
        <v>34.323</v>
      </c>
      <c r="DG313" s="34">
        <v>242.45025300000003</v>
      </c>
      <c r="DH313" s="34">
        <v>308.38889558999995</v>
      </c>
      <c r="DI313" s="34">
        <v>89.641000000000005</v>
      </c>
      <c r="DJ313" s="34">
        <v>283.77589399999999</v>
      </c>
      <c r="DK313" s="34">
        <v>-11.433</v>
      </c>
      <c r="DL313" s="34">
        <v>-3.2330000000000001</v>
      </c>
      <c r="DM313" s="34">
        <v>-15.504</v>
      </c>
      <c r="DN313" s="34">
        <v>3.403058000000001</v>
      </c>
      <c r="DO313" s="34">
        <v>70.460999999999999</v>
      </c>
      <c r="DP313" s="34">
        <v>52.879204000000001</v>
      </c>
      <c r="DQ313" s="34">
        <v>82.450999999999993</v>
      </c>
      <c r="DR313" s="34">
        <v>339.55399999999997</v>
      </c>
      <c r="DS313" s="34">
        <v>17.677</v>
      </c>
      <c r="DT313" s="34">
        <v>123.527</v>
      </c>
      <c r="DU313" s="34">
        <v>246.75800000000001</v>
      </c>
      <c r="DV313" s="34">
        <v>247.79</v>
      </c>
      <c r="DW313" s="34">
        <v>343.46100000000001</v>
      </c>
      <c r="DX313" s="34">
        <v>284.79779200000002</v>
      </c>
      <c r="DY313" s="34">
        <v>553.68399999999997</v>
      </c>
      <c r="DZ313" s="34">
        <v>325.65899999999999</v>
      </c>
      <c r="EA313" s="34">
        <v>223.20421199999998</v>
      </c>
      <c r="EB313" s="34">
        <v>622.53099999999995</v>
      </c>
      <c r="EC313" s="34">
        <v>215.435</v>
      </c>
      <c r="ED313" s="34">
        <v>498.26499999999999</v>
      </c>
      <c r="EE313" s="34">
        <v>103.54600000000001</v>
      </c>
      <c r="EF313" s="34">
        <v>373.67200000000003</v>
      </c>
      <c r="EG313" s="34">
        <v>189.25800000000001</v>
      </c>
      <c r="EH313" s="34">
        <v>122.619</v>
      </c>
      <c r="EI313" s="34">
        <v>96.212999999999994</v>
      </c>
      <c r="EJ313" s="34">
        <v>471.863</v>
      </c>
      <c r="EK313" s="34">
        <v>218.57499999999999</v>
      </c>
      <c r="EL313" s="34">
        <v>127.416</v>
      </c>
      <c r="EM313" s="34">
        <v>225.29900000000001</v>
      </c>
      <c r="EN313" s="34">
        <v>154.84</v>
      </c>
      <c r="EO313" s="34">
        <v>462.27100000000002</v>
      </c>
      <c r="EP313" s="34">
        <v>875.16800000000001</v>
      </c>
      <c r="EQ313" s="34">
        <v>421.245</v>
      </c>
      <c r="ER313" s="34">
        <v>833.08299999999997</v>
      </c>
      <c r="ES313" s="34">
        <v>622.12</v>
      </c>
      <c r="ET313" s="34">
        <v>574.529</v>
      </c>
      <c r="EU313" s="34">
        <v>326.71844298999997</v>
      </c>
      <c r="EV313" s="34">
        <v>488.047832546</v>
      </c>
      <c r="EW313" s="34">
        <v>335.892892088</v>
      </c>
      <c r="EX313" s="34">
        <v>587.46453060900001</v>
      </c>
      <c r="EY313" s="34">
        <v>551.13971584299998</v>
      </c>
      <c r="EZ313" s="34">
        <v>345.25575314700001</v>
      </c>
      <c r="FA313" s="34">
        <v>522.37123986999995</v>
      </c>
      <c r="FB313" s="34">
        <v>713.79526720999991</v>
      </c>
      <c r="FC313" s="34">
        <v>713.76743764000003</v>
      </c>
      <c r="FD313" s="34">
        <v>292.92099297300001</v>
      </c>
      <c r="FE313" s="34">
        <v>272.86193487999998</v>
      </c>
      <c r="FF313" s="34">
        <v>325.20322605900009</v>
      </c>
      <c r="FG313" s="34">
        <v>285.08487198699999</v>
      </c>
      <c r="FH313" s="34">
        <v>2823.4515622499998</v>
      </c>
      <c r="FI313" s="34">
        <v>4234.3769368379999</v>
      </c>
      <c r="FJ313" s="34">
        <v>3251.4366591239996</v>
      </c>
      <c r="FK313" s="34">
        <v>2748.7784187499992</v>
      </c>
      <c r="FL313" s="34">
        <v>2920.7249142999999</v>
      </c>
      <c r="FM313" s="34">
        <v>4369.1038480000007</v>
      </c>
      <c r="FN313" s="34">
        <v>3352.5430677299996</v>
      </c>
      <c r="FO313" s="34">
        <v>3224.5708046279997</v>
      </c>
      <c r="FP313" s="34">
        <v>3319.7979578400004</v>
      </c>
      <c r="FQ313" s="34">
        <v>3834.7330400000001</v>
      </c>
      <c r="FR313" s="34">
        <v>3262.9486979999997</v>
      </c>
      <c r="FS313" s="34">
        <v>2658.9049879999998</v>
      </c>
      <c r="FT313" s="34">
        <v>2886.528718</v>
      </c>
      <c r="FU313" s="34">
        <v>2177.1255790599998</v>
      </c>
      <c r="FV313" s="34">
        <v>2241.8596360000006</v>
      </c>
      <c r="FW313" s="34">
        <v>3128.9744019999998</v>
      </c>
      <c r="FX313" s="34">
        <v>469.21125899999998</v>
      </c>
      <c r="FY313" s="34">
        <v>277.225415</v>
      </c>
      <c r="FZ313" s="34">
        <v>469.43685800000003</v>
      </c>
      <c r="GA313" s="34">
        <v>68.413822111999991</v>
      </c>
      <c r="GB313" s="34">
        <v>263.03508299999999</v>
      </c>
      <c r="GC313" s="34">
        <v>98.17852941999999</v>
      </c>
      <c r="GD313" s="34">
        <v>179.50887659599999</v>
      </c>
      <c r="GE313" s="34">
        <v>75.870285410000008</v>
      </c>
      <c r="GF313" s="34">
        <v>118.20508100000001</v>
      </c>
      <c r="GG313" s="34">
        <v>29.390293750000005</v>
      </c>
      <c r="GH313" s="34">
        <v>155.55000100000001</v>
      </c>
      <c r="GI313" s="34">
        <v>85.760601000000008</v>
      </c>
      <c r="GJ313" s="34">
        <v>162.74856300000002</v>
      </c>
      <c r="GK313" s="34">
        <v>36.588813999999999</v>
      </c>
      <c r="GL313" s="34">
        <v>63.017617999999999</v>
      </c>
      <c r="GM313" s="34">
        <v>45.504399000000006</v>
      </c>
      <c r="GN313" s="34">
        <v>31.732562999999999</v>
      </c>
      <c r="GO313" s="34">
        <v>50.627422999999993</v>
      </c>
      <c r="GP313" s="34">
        <v>35.853456999999992</v>
      </c>
      <c r="GQ313" s="34">
        <v>38.268209000000006</v>
      </c>
      <c r="GR313" s="34">
        <v>29.752656999999999</v>
      </c>
      <c r="GS313" s="34">
        <v>25.581248000000002</v>
      </c>
      <c r="GT313" s="34">
        <v>113.93593689999999</v>
      </c>
      <c r="GU313" s="34">
        <v>61.141649999999991</v>
      </c>
      <c r="GV313" s="34">
        <v>47.57095545</v>
      </c>
      <c r="GW313" s="34">
        <v>25.926391051000003</v>
      </c>
      <c r="GX313" s="34">
        <v>159.81527899999998</v>
      </c>
      <c r="GY313" s="34">
        <v>27.450293000000006</v>
      </c>
      <c r="GZ313" s="34">
        <v>43.577286999999998</v>
      </c>
      <c r="HA313" s="34">
        <v>98.140331000000003</v>
      </c>
      <c r="HB313" s="34">
        <v>42.282209999999999</v>
      </c>
      <c r="HC313" s="34">
        <v>126.69199999999999</v>
      </c>
      <c r="HD313" s="34">
        <v>42.677749727000005</v>
      </c>
      <c r="HE313" s="34">
        <v>29.983370999999998</v>
      </c>
      <c r="HF313" s="34">
        <v>45.161671000000005</v>
      </c>
      <c r="HG313" s="34">
        <v>4014.0797809999999</v>
      </c>
      <c r="HH313" s="34">
        <v>3558.2791879999995</v>
      </c>
      <c r="HI313" s="34">
        <v>3602.07735</v>
      </c>
      <c r="HJ313" s="34">
        <v>3482.980262</v>
      </c>
      <c r="HK313" s="34">
        <v>3577.9141499999996</v>
      </c>
      <c r="HL313" s="34">
        <v>3741.5907709999997</v>
      </c>
      <c r="HM313" s="34">
        <v>3378.193949</v>
      </c>
      <c r="HN313" s="34">
        <v>3024.4020630609998</v>
      </c>
      <c r="HO313" s="34">
        <v>2903.7832799999996</v>
      </c>
      <c r="HP313" s="34">
        <v>2846.2045089999997</v>
      </c>
      <c r="HQ313" s="34">
        <v>2679.4451642900003</v>
      </c>
      <c r="HR313" s="34">
        <v>353.92190199999993</v>
      </c>
      <c r="HS313" s="34">
        <v>534.52166699999998</v>
      </c>
      <c r="HT313" s="34">
        <v>21.385961000000002</v>
      </c>
      <c r="HU313" s="34">
        <v>24.232298999999998</v>
      </c>
      <c r="HV313" s="34">
        <v>135.69669114899997</v>
      </c>
      <c r="HW313" s="34">
        <v>115.61350800000001</v>
      </c>
      <c r="HX313" s="34">
        <v>120.21771399999999</v>
      </c>
      <c r="HY313" s="34">
        <v>61.502158999999999</v>
      </c>
      <c r="HZ313" s="34">
        <v>459.260763</v>
      </c>
      <c r="IA313" s="34">
        <v>205.95336399999999</v>
      </c>
      <c r="IB313" s="34">
        <v>821.37069299999985</v>
      </c>
      <c r="IC313" s="34">
        <v>24.328310000000002</v>
      </c>
      <c r="ID313" s="34">
        <v>171.55709100000001</v>
      </c>
      <c r="IE313" s="34">
        <v>56.739018000000009</v>
      </c>
      <c r="IF313" s="34">
        <v>162.81533699999994</v>
      </c>
      <c r="IG313" s="34">
        <v>176.47576800000002</v>
      </c>
      <c r="IH313" s="34">
        <v>308.37732499999993</v>
      </c>
      <c r="II313" s="34">
        <v>231.12706600000001</v>
      </c>
      <c r="IJ313" s="34">
        <v>434.81702900000005</v>
      </c>
      <c r="IK313" s="34">
        <v>239.20915899999994</v>
      </c>
      <c r="IL313" s="34">
        <v>392.19458577399996</v>
      </c>
      <c r="IM313" s="34">
        <v>345.50663799999995</v>
      </c>
      <c r="IN313" s="34">
        <v>64.898443</v>
      </c>
      <c r="IO313" s="34">
        <v>595.2965190000001</v>
      </c>
      <c r="IP313" s="34">
        <v>758.27677900000003</v>
      </c>
      <c r="IQ313" s="34">
        <v>676.69191299999989</v>
      </c>
      <c r="IR313" s="34">
        <v>198.22968600000002</v>
      </c>
      <c r="IS313" s="34">
        <v>249.87101299999998</v>
      </c>
      <c r="IT313" s="34">
        <v>38.061162999999993</v>
      </c>
      <c r="IU313" s="34">
        <v>129.92809</v>
      </c>
      <c r="IV313" s="34">
        <v>389.95741700000002</v>
      </c>
      <c r="IW313" s="34">
        <v>103.111981</v>
      </c>
      <c r="IX313" s="34">
        <v>85.563910000000007</v>
      </c>
      <c r="IY313" s="34">
        <v>91.678546999999995</v>
      </c>
      <c r="IZ313" s="34">
        <v>301.78945599999997</v>
      </c>
      <c r="JA313" s="34">
        <v>67.292534000000018</v>
      </c>
      <c r="JB313" s="34">
        <v>370.69780599999996</v>
      </c>
      <c r="JC313" s="34">
        <v>440.89191300000005</v>
      </c>
      <c r="JD313" s="34">
        <v>527.591902</v>
      </c>
      <c r="JE313" s="34">
        <v>444.61555800000002</v>
      </c>
      <c r="JF313" s="34">
        <v>387.0212735799999</v>
      </c>
      <c r="JG313" s="34">
        <v>463.01492699999994</v>
      </c>
      <c r="JH313" s="34">
        <v>118.04297800000001</v>
      </c>
      <c r="JI313" s="34">
        <v>168.713112</v>
      </c>
      <c r="JJ313" s="34">
        <v>518.03715464000004</v>
      </c>
      <c r="JK313" s="34">
        <v>57.608953999999997</v>
      </c>
      <c r="JL313" s="34">
        <v>96.637357999999992</v>
      </c>
      <c r="JM313" s="34">
        <v>35.291843</v>
      </c>
      <c r="JN313" s="34">
        <v>164.73435996999999</v>
      </c>
      <c r="JO313" s="34">
        <v>76.55503646999999</v>
      </c>
      <c r="JP313" s="34">
        <v>106.22369099999999</v>
      </c>
      <c r="JQ313" s="34">
        <v>98.484338000000008</v>
      </c>
      <c r="JR313" s="34">
        <v>67.186834999999988</v>
      </c>
      <c r="JS313" s="34">
        <v>179.38405</v>
      </c>
      <c r="JT313" s="34">
        <v>112.16340700000001</v>
      </c>
      <c r="JU313" s="34">
        <v>86.979185999999999</v>
      </c>
      <c r="JV313" s="34">
        <v>338.64608199999998</v>
      </c>
      <c r="JW313" s="34">
        <v>178.36268300000003</v>
      </c>
      <c r="JX313" s="34">
        <v>392.91378900000001</v>
      </c>
      <c r="JY313" s="34">
        <v>235.56888599999999</v>
      </c>
      <c r="JZ313" s="34">
        <v>182.84366700000001</v>
      </c>
      <c r="KA313" s="34">
        <v>178.72281799999999</v>
      </c>
      <c r="KB313" s="34">
        <v>342.92267099999998</v>
      </c>
      <c r="KC313" s="34">
        <v>464.62018399999999</v>
      </c>
      <c r="KD313" s="34">
        <v>207.90917199999998</v>
      </c>
      <c r="KE313" s="34">
        <v>201.947935</v>
      </c>
      <c r="KF313" s="34">
        <v>187.49393599999999</v>
      </c>
      <c r="KG313" s="34">
        <v>151.04302100000001</v>
      </c>
      <c r="KH313" s="34">
        <v>240.460351</v>
      </c>
      <c r="KI313" s="34">
        <v>50.487510999999998</v>
      </c>
      <c r="KJ313" s="34">
        <v>168.960128</v>
      </c>
      <c r="KK313" s="34">
        <v>251.38011900000001</v>
      </c>
      <c r="KL313" s="34">
        <v>144.50939399999999</v>
      </c>
      <c r="KM313" s="34">
        <v>21.045765979999999</v>
      </c>
      <c r="KN313" s="34">
        <v>231.52164590000001</v>
      </c>
      <c r="KO313" s="34">
        <v>384.79434140000001</v>
      </c>
      <c r="KP313" s="34">
        <v>85.366032900000008</v>
      </c>
      <c r="KQ313" s="34">
        <v>123.835066</v>
      </c>
      <c r="KR313" s="34">
        <v>164.97953700000002</v>
      </c>
      <c r="KS313" s="34">
        <v>221.88175449999997</v>
      </c>
      <c r="KT313" s="34">
        <v>245.22078200000001</v>
      </c>
      <c r="KU313" s="34">
        <v>48.653736599999995</v>
      </c>
      <c r="KV313" s="34">
        <v>73.280700500000009</v>
      </c>
      <c r="KW313" s="34">
        <v>133.99001089999999</v>
      </c>
      <c r="KX313" s="34">
        <v>148.12451689999997</v>
      </c>
      <c r="KY313" s="34">
        <v>244.65228100000002</v>
      </c>
      <c r="KZ313" s="34">
        <v>143.09054800000001</v>
      </c>
      <c r="LA313" s="34">
        <v>303.53099500000002</v>
      </c>
      <c r="LB313" s="34">
        <v>30.168489999999998</v>
      </c>
      <c r="LC313" s="34">
        <v>259.8565969</v>
      </c>
      <c r="LD313" s="34">
        <v>483.64991888000003</v>
      </c>
      <c r="LE313" s="34">
        <v>122.678059</v>
      </c>
      <c r="LF313" s="34">
        <v>122.88748990000001</v>
      </c>
      <c r="LG313" s="34">
        <v>302.59084797000003</v>
      </c>
      <c r="LH313" s="34">
        <v>156.83303799999999</v>
      </c>
      <c r="LI313" s="34">
        <v>157.16639500000002</v>
      </c>
      <c r="LJ313" s="34">
        <v>507.53359699999999</v>
      </c>
      <c r="LK313" s="34">
        <v>136.993437</v>
      </c>
      <c r="LL313" s="34">
        <v>218.01499699999999</v>
      </c>
      <c r="LM313" s="34">
        <v>567.95430299999998</v>
      </c>
      <c r="LN313" s="34">
        <v>150.30781400000001</v>
      </c>
      <c r="LO313" s="34">
        <v>638.06546460000004</v>
      </c>
      <c r="LP313" s="34">
        <v>334.47950199999997</v>
      </c>
      <c r="LQ313" s="34">
        <v>1543.7310190000001</v>
      </c>
      <c r="LR313" s="34">
        <v>384.799126</v>
      </c>
      <c r="LS313" s="34">
        <v>258.116893</v>
      </c>
      <c r="LT313" s="34">
        <v>1418.3295209999999</v>
      </c>
      <c r="LU313" s="34">
        <v>200.18330700000001</v>
      </c>
      <c r="LV313" s="34">
        <v>673.83228670000005</v>
      </c>
      <c r="LW313" s="34">
        <v>700.07466099999999</v>
      </c>
      <c r="LX313" s="34">
        <v>902.51798100000008</v>
      </c>
      <c r="LY313" s="34">
        <v>532.42832499999997</v>
      </c>
      <c r="LZ313" s="34">
        <v>250.28352390000001</v>
      </c>
      <c r="MA313" s="34">
        <v>610.13450289999992</v>
      </c>
      <c r="MB313" s="34">
        <v>1014.3926070000001</v>
      </c>
      <c r="MC313" s="34">
        <v>489.08248899999995</v>
      </c>
      <c r="MD313" s="34">
        <v>252.54559889999999</v>
      </c>
      <c r="ME313" s="34">
        <v>450.97909999999996</v>
      </c>
      <c r="MF313" s="34">
        <v>407.64170900000005</v>
      </c>
      <c r="MG313" s="34">
        <v>875.21323499999994</v>
      </c>
      <c r="MH313" s="34">
        <v>358.86491899999999</v>
      </c>
      <c r="MI313" s="34">
        <v>871.83618059999992</v>
      </c>
      <c r="MJ313" s="34">
        <v>1269.5943629999999</v>
      </c>
      <c r="MK313" s="34">
        <v>391.28610800000001</v>
      </c>
      <c r="ML313" s="34">
        <v>356.01545199999998</v>
      </c>
      <c r="MM313" s="34">
        <v>1008.2082564000001</v>
      </c>
      <c r="MN313" s="34">
        <v>837.28579200000001</v>
      </c>
      <c r="MO313" s="34">
        <v>1564.9643590000001</v>
      </c>
      <c r="MP313" s="34">
        <v>419.85790200000002</v>
      </c>
      <c r="MQ313" s="34">
        <v>881.14428899999996</v>
      </c>
      <c r="MR313" s="34">
        <v>1544.5682859999999</v>
      </c>
      <c r="MS313" s="34">
        <v>364.04738917999998</v>
      </c>
      <c r="MT313" s="34">
        <v>547.57122500000003</v>
      </c>
      <c r="MU313" s="34">
        <v>1058.7756201039999</v>
      </c>
      <c r="MV313" s="34">
        <v>725.68516959900001</v>
      </c>
      <c r="MW313" s="34">
        <v>580.18552726799999</v>
      </c>
      <c r="MX313" s="34">
        <v>224.95496630700001</v>
      </c>
      <c r="MY313" s="34">
        <v>1443.2506648820001</v>
      </c>
      <c r="MZ313" s="34">
        <v>769.80596188699997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15.820863000000001</v>
      </c>
      <c r="JP314" s="34">
        <v>12.186999999999999</v>
      </c>
      <c r="JQ314" s="34">
        <v>12.866</v>
      </c>
      <c r="JR314" s="34">
        <v>0</v>
      </c>
      <c r="JS314" s="34">
        <v>13.427</v>
      </c>
      <c r="JT314" s="34">
        <v>12.215</v>
      </c>
      <c r="JU314" s="34">
        <v>519.67130199999997</v>
      </c>
      <c r="JV314" s="34">
        <v>500.77102600000001</v>
      </c>
      <c r="JW314" s="34">
        <v>0</v>
      </c>
      <c r="JX314" s="34">
        <v>0</v>
      </c>
      <c r="JY314" s="34">
        <v>3.6850000000000001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0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0</v>
      </c>
      <c r="KP314" s="34">
        <v>0</v>
      </c>
      <c r="KQ314" s="34">
        <v>0</v>
      </c>
      <c r="KR314" s="34">
        <v>0.79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111.32899999999999</v>
      </c>
      <c r="MI314" s="34">
        <v>109.129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2.194</v>
      </c>
      <c r="C316" s="33">
        <v>55.524999999999999</v>
      </c>
      <c r="D316" s="33">
        <v>45.244</v>
      </c>
      <c r="E316" s="33">
        <v>14.76</v>
      </c>
      <c r="F316" s="33">
        <v>19.344000000000001</v>
      </c>
      <c r="G316" s="33">
        <v>1.1359999999999999</v>
      </c>
      <c r="H316" s="33">
        <v>3.9729999999999999</v>
      </c>
      <c r="I316" s="33">
        <v>3.22</v>
      </c>
      <c r="J316" s="33">
        <v>3.7559999999999998</v>
      </c>
      <c r="K316" s="33">
        <v>23.696000000000002</v>
      </c>
      <c r="L316" s="33">
        <v>11.156000000000001</v>
      </c>
      <c r="M316" s="33">
        <v>3.1749999999999998</v>
      </c>
      <c r="N316" s="33">
        <v>1.077</v>
      </c>
      <c r="O316" s="33">
        <v>0.48299999999999998</v>
      </c>
      <c r="P316" s="33">
        <v>3.1850000000000001</v>
      </c>
      <c r="Q316" s="33">
        <v>13.055999999999999</v>
      </c>
      <c r="R316" s="33">
        <v>0.32400000000000001</v>
      </c>
      <c r="S316" s="33">
        <v>5.9249999999999998</v>
      </c>
      <c r="T316" s="33">
        <v>4.5659999999999998</v>
      </c>
      <c r="U316" s="33">
        <v>4.7</v>
      </c>
      <c r="V316" s="33">
        <v>11.391</v>
      </c>
      <c r="W316" s="33">
        <v>3.9550000000000001</v>
      </c>
      <c r="X316" s="33">
        <v>7.3879999999999999</v>
      </c>
      <c r="Y316" s="33">
        <v>12.877000000000001</v>
      </c>
      <c r="Z316" s="33">
        <v>14.428000000000001</v>
      </c>
      <c r="AA316" s="33">
        <v>56.109000000000002</v>
      </c>
      <c r="AB316" s="33">
        <v>95.834999999999994</v>
      </c>
      <c r="AC316" s="33">
        <v>173.578</v>
      </c>
      <c r="AD316" s="33">
        <v>96.783000000000001</v>
      </c>
      <c r="AE316" s="33">
        <v>74.73</v>
      </c>
      <c r="AF316" s="33">
        <v>82.728999999999999</v>
      </c>
      <c r="AG316" s="33">
        <v>228.738</v>
      </c>
      <c r="AH316" s="33">
        <v>112.508</v>
      </c>
      <c r="AI316" s="33">
        <v>48.543999999999997</v>
      </c>
      <c r="AJ316" s="33">
        <v>31.94</v>
      </c>
      <c r="AK316" s="33">
        <v>17.809000000000001</v>
      </c>
      <c r="AL316" s="33">
        <v>111.261</v>
      </c>
      <c r="AM316" s="33">
        <v>85.584000000000003</v>
      </c>
      <c r="AN316" s="33">
        <v>117.173</v>
      </c>
      <c r="AO316" s="33">
        <v>90.367000000000004</v>
      </c>
      <c r="AP316" s="33">
        <v>281.38900000000001</v>
      </c>
      <c r="AQ316" s="33">
        <v>521.13</v>
      </c>
      <c r="AR316" s="33">
        <v>218.749</v>
      </c>
      <c r="AS316" s="33">
        <v>137.72200000000001</v>
      </c>
      <c r="AT316" s="33">
        <v>182.18700000000001</v>
      </c>
      <c r="AU316" s="33">
        <v>204.01300000000001</v>
      </c>
      <c r="AV316" s="33">
        <v>419.27499999999998</v>
      </c>
      <c r="AW316" s="33">
        <v>30.751000000000001</v>
      </c>
      <c r="AX316" s="33">
        <v>171.90899999999999</v>
      </c>
      <c r="AY316" s="33">
        <v>201.30600000000001</v>
      </c>
      <c r="AZ316" s="33">
        <v>24.795999999999999</v>
      </c>
      <c r="BA316" s="33">
        <v>58.244</v>
      </c>
      <c r="BB316" s="33">
        <v>399.84</v>
      </c>
      <c r="BC316" s="33">
        <v>298.72699999999998</v>
      </c>
      <c r="BD316" s="33">
        <v>143.62899999999999</v>
      </c>
      <c r="BE316" s="33">
        <v>150.815</v>
      </c>
      <c r="BF316" s="33">
        <v>141.577</v>
      </c>
      <c r="BG316" s="33">
        <v>114.065</v>
      </c>
      <c r="BH316" s="33">
        <v>21.068999999999999</v>
      </c>
      <c r="BI316" s="33">
        <v>731.13199999999995</v>
      </c>
      <c r="BJ316" s="33">
        <v>455.07100000000003</v>
      </c>
      <c r="BK316" s="33">
        <v>701.98</v>
      </c>
      <c r="BL316" s="33">
        <v>256.56900000000002</v>
      </c>
      <c r="BM316" s="33">
        <v>866.22400000000005</v>
      </c>
      <c r="BN316" s="33">
        <v>328.113</v>
      </c>
      <c r="BO316" s="33">
        <v>118.589</v>
      </c>
      <c r="BP316" s="33">
        <v>230.21100000000001</v>
      </c>
      <c r="BQ316" s="33">
        <v>325.779</v>
      </c>
      <c r="BR316" s="33">
        <v>701.82100000000003</v>
      </c>
      <c r="BS316" s="33">
        <v>508.44299999999998</v>
      </c>
      <c r="BT316" s="33">
        <v>518.505</v>
      </c>
      <c r="BU316" s="33">
        <v>441.86500000000001</v>
      </c>
      <c r="BV316" s="33">
        <v>683.99599999999998</v>
      </c>
      <c r="BW316" s="33">
        <v>750.52200000000005</v>
      </c>
      <c r="BX316" s="33">
        <v>625.06200000000001</v>
      </c>
      <c r="BY316" s="33">
        <v>953.80100000000004</v>
      </c>
      <c r="BZ316" s="33">
        <v>575.928</v>
      </c>
      <c r="CA316" s="33">
        <v>463.125</v>
      </c>
      <c r="CB316" s="33">
        <v>812.47400000000005</v>
      </c>
      <c r="CC316" s="33">
        <v>359.86200000000002</v>
      </c>
      <c r="CD316" s="33">
        <v>565.80399999999997</v>
      </c>
      <c r="CE316" s="33">
        <v>592.74300000000005</v>
      </c>
      <c r="CF316" s="33">
        <v>301.779</v>
      </c>
      <c r="CG316" s="33">
        <v>374.76600000000002</v>
      </c>
      <c r="CH316" s="33">
        <v>175.1</v>
      </c>
      <c r="CI316" s="33">
        <v>470.70699999999999</v>
      </c>
      <c r="CJ316" s="33">
        <v>760.279</v>
      </c>
      <c r="CK316" s="33">
        <v>318.69400000000002</v>
      </c>
      <c r="CL316" s="33">
        <v>172.36600000000001</v>
      </c>
      <c r="CM316" s="33">
        <v>542.923</v>
      </c>
      <c r="CN316" s="33">
        <v>502.363</v>
      </c>
      <c r="CO316" s="33">
        <v>329.08600000000001</v>
      </c>
      <c r="CP316" s="33">
        <v>323.97300000000001</v>
      </c>
      <c r="CQ316" s="33">
        <v>1261.471</v>
      </c>
      <c r="CR316" s="33">
        <v>2189.5079999999998</v>
      </c>
      <c r="CS316" s="33">
        <v>576.54499999999996</v>
      </c>
      <c r="CT316" s="33">
        <v>880.97</v>
      </c>
      <c r="CU316" s="33">
        <v>2519.9409999999998</v>
      </c>
      <c r="CV316" s="33">
        <v>2065.5189999999998</v>
      </c>
      <c r="CW316" s="33">
        <v>7402.1540000000005</v>
      </c>
      <c r="CX316" s="33">
        <v>1891.1869999999999</v>
      </c>
      <c r="CY316" s="33">
        <v>420.04300000000001</v>
      </c>
      <c r="CZ316" s="33">
        <v>801.375</v>
      </c>
      <c r="DA316" s="33">
        <v>2212.991</v>
      </c>
      <c r="DB316" s="33">
        <v>224.13442600000002</v>
      </c>
      <c r="DC316" s="33">
        <v>406.43476600000002</v>
      </c>
      <c r="DD316" s="33">
        <v>101.567869</v>
      </c>
      <c r="DE316" s="33">
        <v>372.14320600000002</v>
      </c>
      <c r="DF316" s="33">
        <v>204.667</v>
      </c>
      <c r="DG316" s="33">
        <v>670.52254130000006</v>
      </c>
      <c r="DH316" s="33">
        <v>1411.8162809999999</v>
      </c>
      <c r="DI316" s="33">
        <v>457.012</v>
      </c>
      <c r="DJ316" s="33">
        <v>418.83433330000003</v>
      </c>
      <c r="DK316" s="33">
        <v>251.79499999999999</v>
      </c>
      <c r="DL316" s="33">
        <v>951.85299999999995</v>
      </c>
      <c r="DM316" s="33">
        <v>243.18</v>
      </c>
      <c r="DN316" s="33">
        <v>235.45530164999997</v>
      </c>
      <c r="DO316" s="33">
        <v>571.125</v>
      </c>
      <c r="DP316" s="33">
        <v>704.21677699999998</v>
      </c>
      <c r="DQ316" s="33">
        <v>721.01099999999997</v>
      </c>
      <c r="DR316" s="33">
        <v>760.65800000000002</v>
      </c>
      <c r="DS316" s="33">
        <v>1622.8869999999999</v>
      </c>
      <c r="DT316" s="33">
        <v>862.07500000000005</v>
      </c>
      <c r="DU316" s="33">
        <v>1214.662</v>
      </c>
      <c r="DV316" s="33">
        <v>946.80200000000002</v>
      </c>
      <c r="DW316" s="33">
        <v>4300.3339999999998</v>
      </c>
      <c r="DX316" s="33">
        <v>639.13516000000004</v>
      </c>
      <c r="DY316" s="33">
        <v>3604.8980000000001</v>
      </c>
      <c r="DZ316" s="33">
        <v>461.35700000000003</v>
      </c>
      <c r="EA316" s="33">
        <v>1033.9359999999999</v>
      </c>
      <c r="EB316" s="33">
        <v>2681.4409999999998</v>
      </c>
      <c r="EC316" s="33">
        <v>1861.127</v>
      </c>
      <c r="ED316" s="33">
        <v>820.86500000000001</v>
      </c>
      <c r="EE316" s="33">
        <v>3751.7055</v>
      </c>
      <c r="EF316" s="33">
        <v>2489.2890000000002</v>
      </c>
      <c r="EG316" s="33">
        <v>1179.547</v>
      </c>
      <c r="EH316" s="33">
        <v>2564.9090000000001</v>
      </c>
      <c r="EI316" s="33">
        <v>1318.654</v>
      </c>
      <c r="EJ316" s="33">
        <v>1093.4580000000001</v>
      </c>
      <c r="EK316" s="33">
        <v>2376.3409999999999</v>
      </c>
      <c r="EL316" s="33">
        <v>1120.877</v>
      </c>
      <c r="EM316" s="33">
        <v>1704.338</v>
      </c>
      <c r="EN316" s="33">
        <v>2264.8670000000002</v>
      </c>
      <c r="EO316" s="33">
        <v>1701.4390000000001</v>
      </c>
      <c r="EP316" s="33">
        <v>2337.7199999999998</v>
      </c>
      <c r="EQ316" s="33">
        <v>4563.6099999999997</v>
      </c>
      <c r="ER316" s="33">
        <v>3554.3890000000001</v>
      </c>
      <c r="ES316" s="33">
        <v>3530.9839999999999</v>
      </c>
      <c r="ET316" s="33">
        <v>4164.348</v>
      </c>
      <c r="EU316" s="33">
        <v>1506.942</v>
      </c>
      <c r="EV316" s="33">
        <v>1117.1859999999999</v>
      </c>
      <c r="EW316" s="33">
        <v>1335.64966252</v>
      </c>
      <c r="EX316" s="33">
        <v>5458.4178028999995</v>
      </c>
      <c r="EY316" s="33">
        <v>1628.7376469799999</v>
      </c>
      <c r="EZ316" s="33">
        <v>4004.63814684</v>
      </c>
      <c r="FA316" s="33">
        <v>1854.4860413000001</v>
      </c>
      <c r="FB316" s="33">
        <v>5482.2969260000009</v>
      </c>
      <c r="FC316" s="33">
        <v>5945.7404185200003</v>
      </c>
      <c r="FD316" s="33">
        <v>3193.7708629999997</v>
      </c>
      <c r="FE316" s="33">
        <v>3511.0738630399997</v>
      </c>
      <c r="FF316" s="33">
        <v>2644.1247349999999</v>
      </c>
      <c r="FG316" s="33">
        <v>2935.9383088820005</v>
      </c>
      <c r="FH316" s="33">
        <v>2109.4532329899994</v>
      </c>
      <c r="FI316" s="33">
        <v>4007.1719966999995</v>
      </c>
      <c r="FJ316" s="33">
        <v>5789.1587919999993</v>
      </c>
      <c r="FK316" s="33">
        <v>2060.8192587000003</v>
      </c>
      <c r="FL316" s="33">
        <v>4739.8029340000012</v>
      </c>
      <c r="FM316" s="33">
        <v>4246.0017762999987</v>
      </c>
      <c r="FN316" s="33">
        <v>3470.6076880000001</v>
      </c>
      <c r="FO316" s="33">
        <v>6691.5983982999996</v>
      </c>
      <c r="FP316" s="33">
        <v>6765.9747298399998</v>
      </c>
      <c r="FQ316" s="33">
        <v>4694.0509320000001</v>
      </c>
      <c r="FR316" s="33">
        <v>8751.2715529999987</v>
      </c>
      <c r="FS316" s="33">
        <v>3924.3936469999999</v>
      </c>
      <c r="FT316" s="33">
        <v>1164.0152250000001</v>
      </c>
      <c r="FU316" s="33">
        <v>522.20748900000001</v>
      </c>
      <c r="FV316" s="33">
        <v>768.025261</v>
      </c>
      <c r="FW316" s="33">
        <v>1608.1322680000001</v>
      </c>
      <c r="FX316" s="33">
        <v>13.606000099999999</v>
      </c>
      <c r="FY316" s="33">
        <v>356.4099721</v>
      </c>
      <c r="FZ316" s="33">
        <v>124.23566409999999</v>
      </c>
      <c r="GA316" s="33">
        <v>20.010110099999999</v>
      </c>
      <c r="GB316" s="33">
        <v>76.033382099999997</v>
      </c>
      <c r="GC316" s="33">
        <v>9.7904561000000001</v>
      </c>
      <c r="GD316" s="33">
        <v>17.07235</v>
      </c>
      <c r="GE316" s="33">
        <v>4.6824500000000002</v>
      </c>
      <c r="GF316" s="33">
        <v>318.71157300000004</v>
      </c>
      <c r="GG316" s="33">
        <v>215.05620000000002</v>
      </c>
      <c r="GH316" s="33">
        <v>242.91550000000001</v>
      </c>
      <c r="GI316" s="33">
        <v>226.02621500000004</v>
      </c>
      <c r="GJ316" s="33">
        <v>86.051358560000011</v>
      </c>
      <c r="GK316" s="33">
        <v>378.71894099999997</v>
      </c>
      <c r="GL316" s="33">
        <v>390.433673</v>
      </c>
      <c r="GM316" s="33">
        <v>62.805517999999999</v>
      </c>
      <c r="GN316" s="33">
        <v>47.832982386000005</v>
      </c>
      <c r="GO316" s="33">
        <v>431.45111599999996</v>
      </c>
      <c r="GP316" s="33">
        <v>214.779777</v>
      </c>
      <c r="GQ316" s="33">
        <v>323.37032500000004</v>
      </c>
      <c r="GR316" s="33">
        <v>200.82857942999999</v>
      </c>
      <c r="GS316" s="33">
        <v>85.730126999999996</v>
      </c>
      <c r="GT316" s="33">
        <v>341.09849400000002</v>
      </c>
      <c r="GU316" s="33">
        <v>72.799127000000013</v>
      </c>
      <c r="GV316" s="33">
        <v>563.54379299999994</v>
      </c>
      <c r="GW316" s="33">
        <v>265.472623</v>
      </c>
      <c r="GX316" s="33">
        <v>421.79881</v>
      </c>
      <c r="GY316" s="33">
        <v>799.20071399999995</v>
      </c>
      <c r="GZ316" s="33">
        <v>795.2812704800001</v>
      </c>
      <c r="HA316" s="33">
        <v>1296.91187657</v>
      </c>
      <c r="HB316" s="33">
        <v>587.75412399999993</v>
      </c>
      <c r="HC316" s="33">
        <v>491.806557</v>
      </c>
      <c r="HD316" s="33">
        <v>166.01219</v>
      </c>
      <c r="HE316" s="33">
        <v>566.07753600000001</v>
      </c>
      <c r="HF316" s="33">
        <v>321.45299299999999</v>
      </c>
      <c r="HG316" s="33">
        <v>422.98433169999998</v>
      </c>
      <c r="HH316" s="33">
        <v>263.16238800000002</v>
      </c>
      <c r="HI316" s="33">
        <v>374.05936300000002</v>
      </c>
      <c r="HJ316" s="33">
        <v>303.413205</v>
      </c>
      <c r="HK316" s="33">
        <v>1431.2846380000001</v>
      </c>
      <c r="HL316" s="33">
        <v>819.43428099999994</v>
      </c>
      <c r="HM316" s="33">
        <v>3697.5984330000001</v>
      </c>
      <c r="HN316" s="33">
        <v>849.16105703000005</v>
      </c>
      <c r="HO316" s="33">
        <v>423.35981799999996</v>
      </c>
      <c r="HP316" s="33">
        <v>1055.4818089999999</v>
      </c>
      <c r="HQ316" s="33">
        <v>860.56581340000014</v>
      </c>
      <c r="HR316" s="33">
        <v>952.64261199999999</v>
      </c>
      <c r="HS316" s="33">
        <v>683.73369694999997</v>
      </c>
      <c r="HT316" s="33">
        <v>1115.298454</v>
      </c>
      <c r="HU316" s="33">
        <v>3019.5439389999997</v>
      </c>
      <c r="HV316" s="33">
        <v>1298.7810589720002</v>
      </c>
      <c r="HW316" s="33">
        <v>7595.8826150000004</v>
      </c>
      <c r="HX316" s="33">
        <v>3138.47178945</v>
      </c>
      <c r="HY316" s="33">
        <v>2268.9251129999998</v>
      </c>
      <c r="HZ316" s="33">
        <v>5907.3393660000002</v>
      </c>
      <c r="IA316" s="33">
        <v>1527.704872</v>
      </c>
      <c r="IB316" s="33">
        <v>708.33712800000001</v>
      </c>
      <c r="IC316" s="33">
        <v>849.87010099999998</v>
      </c>
      <c r="ID316" s="33">
        <v>886.25569299999995</v>
      </c>
      <c r="IE316" s="33">
        <v>2501.6926039999998</v>
      </c>
      <c r="IF316" s="33">
        <v>1881.9019223</v>
      </c>
      <c r="IG316" s="33">
        <v>4733.3335499999994</v>
      </c>
      <c r="IH316" s="33">
        <v>2950.1193539999999</v>
      </c>
      <c r="II316" s="33">
        <v>2788.8295630000002</v>
      </c>
      <c r="IJ316" s="33">
        <v>1636.9755379999999</v>
      </c>
      <c r="IK316" s="33">
        <v>2608.330751</v>
      </c>
      <c r="IL316" s="33">
        <v>1892.610936</v>
      </c>
      <c r="IM316" s="33">
        <v>1418.055474</v>
      </c>
      <c r="IN316" s="33">
        <v>666.89614800000004</v>
      </c>
      <c r="IO316" s="33">
        <v>1544.530092</v>
      </c>
      <c r="IP316" s="33">
        <v>748.11699899999996</v>
      </c>
      <c r="IQ316" s="33">
        <v>702.88657599999999</v>
      </c>
      <c r="IR316" s="33">
        <v>1443.343104</v>
      </c>
      <c r="IS316" s="33">
        <v>790.69392499999992</v>
      </c>
      <c r="IT316" s="33">
        <v>2448.1218077000003</v>
      </c>
      <c r="IU316" s="33">
        <v>2239.8654470000001</v>
      </c>
      <c r="IV316" s="33">
        <v>1792.2105730000001</v>
      </c>
      <c r="IW316" s="33">
        <v>2998.9531269539998</v>
      </c>
      <c r="IX316" s="33">
        <v>815.08268199999998</v>
      </c>
      <c r="IY316" s="33">
        <v>695.04155900000012</v>
      </c>
      <c r="IZ316" s="33">
        <v>1258.038867</v>
      </c>
      <c r="JA316" s="33">
        <v>1293.9117590000001</v>
      </c>
      <c r="JB316" s="33">
        <v>1737.0143539999999</v>
      </c>
      <c r="JC316" s="33">
        <v>4283.1063469999999</v>
      </c>
      <c r="JD316" s="33">
        <v>3469.7804350000001</v>
      </c>
      <c r="JE316" s="33">
        <v>1309.855206</v>
      </c>
      <c r="JF316" s="33">
        <v>2019.01648783</v>
      </c>
      <c r="JG316" s="33">
        <v>1558.1360050000003</v>
      </c>
      <c r="JH316" s="33">
        <v>2627.6712309999998</v>
      </c>
      <c r="JI316" s="33">
        <v>1399.2200018599999</v>
      </c>
      <c r="JJ316" s="33">
        <v>1952.5903040000005</v>
      </c>
      <c r="JK316" s="33">
        <v>1144.3284940000001</v>
      </c>
      <c r="JL316" s="33">
        <v>3336.3901950000004</v>
      </c>
      <c r="JM316" s="33">
        <v>1919.4400919999998</v>
      </c>
      <c r="JN316" s="33">
        <v>1008.5669149399999</v>
      </c>
      <c r="JO316" s="33">
        <v>1617.3256140000001</v>
      </c>
      <c r="JP316" s="33">
        <v>961.24131999999997</v>
      </c>
      <c r="JQ316" s="33">
        <v>652.95601800000009</v>
      </c>
      <c r="JR316" s="33">
        <v>1938.883662</v>
      </c>
      <c r="JS316" s="33">
        <v>1293.8252550000002</v>
      </c>
      <c r="JT316" s="33">
        <v>1756.0246119999999</v>
      </c>
      <c r="JU316" s="33">
        <v>2422.5829375199996</v>
      </c>
      <c r="JV316" s="33">
        <v>1303.19726403</v>
      </c>
      <c r="JW316" s="33">
        <v>1585.0940003499998</v>
      </c>
      <c r="JX316" s="33">
        <v>7002.0164625000007</v>
      </c>
      <c r="JY316" s="33">
        <v>711.33031400000004</v>
      </c>
      <c r="JZ316" s="33">
        <v>1056.2021462500002</v>
      </c>
      <c r="KA316" s="33">
        <v>1566.02487</v>
      </c>
      <c r="KB316" s="33">
        <v>2373.7038677200003</v>
      </c>
      <c r="KC316" s="33">
        <v>1380.9676257800002</v>
      </c>
      <c r="KD316" s="33">
        <v>2899.9605929999998</v>
      </c>
      <c r="KE316" s="33">
        <v>1969.2183789999999</v>
      </c>
      <c r="KF316" s="33">
        <v>1483.493876</v>
      </c>
      <c r="KG316" s="33">
        <v>1156.0614229999999</v>
      </c>
      <c r="KH316" s="33">
        <v>432.49054400000006</v>
      </c>
      <c r="KI316" s="33">
        <v>981.49054860000012</v>
      </c>
      <c r="KJ316" s="33">
        <v>2491.9680782</v>
      </c>
      <c r="KK316" s="33">
        <v>1670.643362</v>
      </c>
      <c r="KL316" s="33">
        <v>1492.9621739999998</v>
      </c>
      <c r="KM316" s="33">
        <v>740.42143397999996</v>
      </c>
      <c r="KN316" s="33">
        <v>702.93731400000001</v>
      </c>
      <c r="KO316" s="33">
        <v>1738.7419267</v>
      </c>
      <c r="KP316" s="33">
        <v>574.88108450000004</v>
      </c>
      <c r="KQ316" s="33">
        <v>784.68840799999998</v>
      </c>
      <c r="KR316" s="33">
        <v>581.93531900000005</v>
      </c>
      <c r="KS316" s="33">
        <v>1002.988434</v>
      </c>
      <c r="KT316" s="33">
        <v>3298.5561282000003</v>
      </c>
      <c r="KU316" s="33">
        <v>2635.6182654999998</v>
      </c>
      <c r="KV316" s="33">
        <v>602.34697155000003</v>
      </c>
      <c r="KW316" s="33">
        <v>1129.7680545199999</v>
      </c>
      <c r="KX316" s="33">
        <v>722.925703</v>
      </c>
      <c r="KY316" s="33">
        <v>1137.2122899999999</v>
      </c>
      <c r="KZ316" s="33">
        <v>1730.9827205000001</v>
      </c>
      <c r="LA316" s="33">
        <v>1917.0508513</v>
      </c>
      <c r="LB316" s="33">
        <v>1398.487855437</v>
      </c>
      <c r="LC316" s="33">
        <v>3333.9373999999993</v>
      </c>
      <c r="LD316" s="33">
        <v>1551.6542820000002</v>
      </c>
      <c r="LE316" s="33">
        <v>971.55774078500008</v>
      </c>
      <c r="LF316" s="33">
        <v>590.06345999999996</v>
      </c>
      <c r="LG316" s="33">
        <v>913.656251</v>
      </c>
      <c r="LH316" s="33">
        <v>1149.6585677999999</v>
      </c>
      <c r="LI316" s="33">
        <v>1156.8411526719997</v>
      </c>
      <c r="LJ316" s="33">
        <v>1326.5625301800001</v>
      </c>
      <c r="LK316" s="33">
        <v>1369.8224440000001</v>
      </c>
      <c r="LL316" s="33">
        <v>2158.4157536000002</v>
      </c>
      <c r="LM316" s="33">
        <v>3746.6394045000011</v>
      </c>
      <c r="LN316" s="33">
        <v>6604.3387999999995</v>
      </c>
      <c r="LO316" s="33">
        <v>4281.0842008</v>
      </c>
      <c r="LP316" s="33">
        <v>6978.1102579999997</v>
      </c>
      <c r="LQ316" s="33">
        <v>3361.4043795999996</v>
      </c>
      <c r="LR316" s="33">
        <v>5304.9721817000009</v>
      </c>
      <c r="LS316" s="33">
        <v>3288.4987220000003</v>
      </c>
      <c r="LT316" s="33">
        <v>7205.6307420000003</v>
      </c>
      <c r="LU316" s="33">
        <v>5227.2347275100001</v>
      </c>
      <c r="LV316" s="33">
        <v>4673.2949900000003</v>
      </c>
      <c r="LW316" s="33">
        <v>5657.8838037000005</v>
      </c>
      <c r="LX316" s="33">
        <v>5691.6840772000005</v>
      </c>
      <c r="LY316" s="33">
        <v>3899.5202610999995</v>
      </c>
      <c r="LZ316" s="33">
        <v>4983.6288742999996</v>
      </c>
      <c r="MA316" s="33">
        <v>3736.1987106000001</v>
      </c>
      <c r="MB316" s="33">
        <v>2336.6327485999996</v>
      </c>
      <c r="MC316" s="33">
        <v>4921.3484719999997</v>
      </c>
      <c r="MD316" s="33">
        <v>2390.3285749000001</v>
      </c>
      <c r="ME316" s="33">
        <v>1306.1871030000002</v>
      </c>
      <c r="MF316" s="33">
        <v>680.18561079999995</v>
      </c>
      <c r="MG316" s="33">
        <v>1255.8063690000001</v>
      </c>
      <c r="MH316" s="33">
        <v>1095.3766776800001</v>
      </c>
      <c r="MI316" s="33">
        <v>2660.4011314600002</v>
      </c>
      <c r="MJ316" s="33">
        <v>584.35158640999998</v>
      </c>
      <c r="MK316" s="33">
        <v>650.76312000999997</v>
      </c>
      <c r="ML316" s="33">
        <v>1757.4355679999999</v>
      </c>
      <c r="MM316" s="33">
        <v>1189.8295334900001</v>
      </c>
      <c r="MN316" s="33">
        <v>1455.7017371100001</v>
      </c>
      <c r="MO316" s="33">
        <v>630.35716327</v>
      </c>
      <c r="MP316" s="33">
        <v>1055.1405130000003</v>
      </c>
      <c r="MQ316" s="33">
        <v>1458.5340149599999</v>
      </c>
      <c r="MR316" s="33">
        <v>1236.3740850000002</v>
      </c>
      <c r="MS316" s="33">
        <v>2865.0641000499995</v>
      </c>
      <c r="MT316" s="33">
        <v>371.84020538000004</v>
      </c>
      <c r="MU316" s="33">
        <v>266.76774060000002</v>
      </c>
      <c r="MV316" s="33">
        <v>313.74364500999997</v>
      </c>
      <c r="MW316" s="33">
        <v>1163.6448253999999</v>
      </c>
      <c r="MX316" s="33">
        <v>3172.4044960259998</v>
      </c>
      <c r="MY316" s="33">
        <v>4135.1977258729994</v>
      </c>
      <c r="MZ316" s="33">
        <v>2466.8226600000003</v>
      </c>
    </row>
    <row r="317" spans="1:364" s="20" customFormat="1" x14ac:dyDescent="0.35">
      <c r="A317" s="26" t="s">
        <v>89</v>
      </c>
      <c r="B317" s="33">
        <v>0.34200000000000003</v>
      </c>
      <c r="C317" s="33">
        <v>9.0809999999999995</v>
      </c>
      <c r="D317" s="33">
        <v>0.41199999999999998</v>
      </c>
      <c r="E317" s="33">
        <v>36.106000000000002</v>
      </c>
      <c r="F317" s="33">
        <v>0.374</v>
      </c>
      <c r="G317" s="33">
        <v>0</v>
      </c>
      <c r="H317" s="33">
        <v>1.056</v>
      </c>
      <c r="I317" s="33">
        <v>0.48599999999999999</v>
      </c>
      <c r="J317" s="33">
        <v>2.887</v>
      </c>
      <c r="K317" s="33">
        <v>0.68500000000000005</v>
      </c>
      <c r="L317" s="33">
        <v>11.948</v>
      </c>
      <c r="M317" s="33">
        <v>4.0019999999999998</v>
      </c>
      <c r="N317" s="33">
        <v>3.7919999999999998</v>
      </c>
      <c r="O317" s="33">
        <v>2.34</v>
      </c>
      <c r="P317" s="33">
        <v>10.962</v>
      </c>
      <c r="Q317" s="33">
        <v>10.836</v>
      </c>
      <c r="R317" s="33">
        <v>0.752</v>
      </c>
      <c r="S317" s="33">
        <v>4.5810000000000004</v>
      </c>
      <c r="T317" s="33">
        <v>3.008</v>
      </c>
      <c r="U317" s="33">
        <v>6.1420000000000003</v>
      </c>
      <c r="V317" s="33">
        <v>12.978999999999999</v>
      </c>
      <c r="W317" s="33">
        <v>9.4079999999999995</v>
      </c>
      <c r="X317" s="33">
        <v>8.2680000000000007</v>
      </c>
      <c r="Y317" s="33">
        <v>5.0599999999999996</v>
      </c>
      <c r="Z317" s="33">
        <v>7.7990000000000004</v>
      </c>
      <c r="AA317" s="33">
        <v>21.001999999999999</v>
      </c>
      <c r="AB317" s="33">
        <v>3.1139999999999999</v>
      </c>
      <c r="AC317" s="33">
        <v>135.02500000000001</v>
      </c>
      <c r="AD317" s="33">
        <v>37.960999999999999</v>
      </c>
      <c r="AE317" s="33">
        <v>49.997</v>
      </c>
      <c r="AF317" s="33">
        <v>44.63</v>
      </c>
      <c r="AG317" s="33">
        <v>120.20399999999999</v>
      </c>
      <c r="AH317" s="33">
        <v>14.581</v>
      </c>
      <c r="AI317" s="33">
        <v>36.424999999999997</v>
      </c>
      <c r="AJ317" s="33">
        <v>58.805999999999997</v>
      </c>
      <c r="AK317" s="33">
        <v>50.88</v>
      </c>
      <c r="AL317" s="33">
        <v>140.31299999999999</v>
      </c>
      <c r="AM317" s="33">
        <v>26.068999999999999</v>
      </c>
      <c r="AN317" s="33">
        <v>23.399000000000001</v>
      </c>
      <c r="AO317" s="33">
        <v>43.73</v>
      </c>
      <c r="AP317" s="33">
        <v>53.19</v>
      </c>
      <c r="AQ317" s="33">
        <v>100.509</v>
      </c>
      <c r="AR317" s="33">
        <v>151.40299999999999</v>
      </c>
      <c r="AS317" s="33">
        <v>40.207000000000001</v>
      </c>
      <c r="AT317" s="33">
        <v>126.099</v>
      </c>
      <c r="AU317" s="33">
        <v>231.255</v>
      </c>
      <c r="AV317" s="33">
        <v>388.49799999999999</v>
      </c>
      <c r="AW317" s="33">
        <v>22.77</v>
      </c>
      <c r="AX317" s="33">
        <v>277.10399999999998</v>
      </c>
      <c r="AY317" s="33">
        <v>104.705</v>
      </c>
      <c r="AZ317" s="33">
        <v>52.890999999999998</v>
      </c>
      <c r="BA317" s="33">
        <v>32.386000000000003</v>
      </c>
      <c r="BB317" s="33">
        <v>41.127000000000002</v>
      </c>
      <c r="BC317" s="33">
        <v>278.67399999999998</v>
      </c>
      <c r="BD317" s="33">
        <v>75.974999999999994</v>
      </c>
      <c r="BE317" s="33">
        <v>63.462000000000003</v>
      </c>
      <c r="BF317" s="33">
        <v>104.49</v>
      </c>
      <c r="BG317" s="33">
        <v>155.26599999999999</v>
      </c>
      <c r="BH317" s="33">
        <v>84.986999999999995</v>
      </c>
      <c r="BI317" s="33">
        <v>32.411999999999999</v>
      </c>
      <c r="BJ317" s="33">
        <v>136.65700000000001</v>
      </c>
      <c r="BK317" s="33">
        <v>78.727999999999994</v>
      </c>
      <c r="BL317" s="33">
        <v>43.982999999999997</v>
      </c>
      <c r="BM317" s="33">
        <v>96.07</v>
      </c>
      <c r="BN317" s="33">
        <v>231.477</v>
      </c>
      <c r="BO317" s="33">
        <v>40.054000000000002</v>
      </c>
      <c r="BP317" s="33">
        <v>117.851</v>
      </c>
      <c r="BQ317" s="33">
        <v>30.959</v>
      </c>
      <c r="BR317" s="33">
        <v>98.543999999999997</v>
      </c>
      <c r="BS317" s="33">
        <v>175.60599999999999</v>
      </c>
      <c r="BT317" s="33">
        <v>151.12299999999999</v>
      </c>
      <c r="BU317" s="33">
        <v>196.96899999999999</v>
      </c>
      <c r="BV317" s="33">
        <v>646.16099999999994</v>
      </c>
      <c r="BW317" s="33">
        <v>349.63200000000001</v>
      </c>
      <c r="BX317" s="33">
        <v>140.67699999999999</v>
      </c>
      <c r="BY317" s="33">
        <v>131.054</v>
      </c>
      <c r="BZ317" s="33">
        <v>193.053</v>
      </c>
      <c r="CA317" s="33">
        <v>189.73699999999999</v>
      </c>
      <c r="CB317" s="33">
        <v>263.512</v>
      </c>
      <c r="CC317" s="33">
        <v>201.77</v>
      </c>
      <c r="CD317" s="33">
        <v>186.63200000000001</v>
      </c>
      <c r="CE317" s="33">
        <v>948.53300000000002</v>
      </c>
      <c r="CF317" s="33">
        <v>163.15899999999999</v>
      </c>
      <c r="CG317" s="33">
        <v>208.608</v>
      </c>
      <c r="CH317" s="33">
        <v>752.18499999999995</v>
      </c>
      <c r="CI317" s="33">
        <v>196.03</v>
      </c>
      <c r="CJ317" s="33">
        <v>210.29</v>
      </c>
      <c r="CK317" s="33">
        <v>197.08500000000001</v>
      </c>
      <c r="CL317" s="33">
        <v>518.47299999999996</v>
      </c>
      <c r="CM317" s="33">
        <v>216.93700000000001</v>
      </c>
      <c r="CN317" s="33">
        <v>246.35499999999999</v>
      </c>
      <c r="CO317" s="33">
        <v>142.79300000000001</v>
      </c>
      <c r="CP317" s="33">
        <v>163.958</v>
      </c>
      <c r="CQ317" s="33">
        <v>689.90300000000002</v>
      </c>
      <c r="CR317" s="33">
        <v>266.97500000000002</v>
      </c>
      <c r="CS317" s="33">
        <v>111.617</v>
      </c>
      <c r="CT317" s="33">
        <v>869.06100000000004</v>
      </c>
      <c r="CU317" s="33">
        <v>567.971</v>
      </c>
      <c r="CV317" s="33">
        <v>726.10599999999999</v>
      </c>
      <c r="CW317" s="33">
        <v>9678.6209999999992</v>
      </c>
      <c r="CX317" s="33">
        <v>279.29599999999999</v>
      </c>
      <c r="CY317" s="33">
        <v>1003.686</v>
      </c>
      <c r="CZ317" s="33">
        <v>734.95299999999997</v>
      </c>
      <c r="DA317" s="33">
        <v>2187.241</v>
      </c>
      <c r="DB317" s="33">
        <v>222.88946299999998</v>
      </c>
      <c r="DC317" s="33">
        <v>385.05907299999996</v>
      </c>
      <c r="DD317" s="33">
        <v>551.35067099999992</v>
      </c>
      <c r="DE317" s="33">
        <v>165.86409999999998</v>
      </c>
      <c r="DF317" s="33">
        <v>1774.585</v>
      </c>
      <c r="DG317" s="33">
        <v>512.81597799999997</v>
      </c>
      <c r="DH317" s="33">
        <v>1646.6253459999998</v>
      </c>
      <c r="DI317" s="33">
        <v>1385.828</v>
      </c>
      <c r="DJ317" s="33">
        <v>266.52623100000005</v>
      </c>
      <c r="DK317" s="33">
        <v>503.33600000000001</v>
      </c>
      <c r="DL317" s="33">
        <v>594.60299999999995</v>
      </c>
      <c r="DM317" s="33">
        <v>89.63</v>
      </c>
      <c r="DN317" s="33">
        <v>179.38475399999999</v>
      </c>
      <c r="DO317" s="33">
        <v>601.04200000000003</v>
      </c>
      <c r="DP317" s="33">
        <v>450.34</v>
      </c>
      <c r="DQ317" s="33">
        <v>179.45500000000001</v>
      </c>
      <c r="DR317" s="33">
        <v>722.86500000000001</v>
      </c>
      <c r="DS317" s="33">
        <v>1090.633</v>
      </c>
      <c r="DT317" s="33">
        <v>621.79</v>
      </c>
      <c r="DU317" s="33">
        <v>1266.569</v>
      </c>
      <c r="DV317" s="33">
        <v>1479.4</v>
      </c>
      <c r="DW317" s="33">
        <v>899.98900000000003</v>
      </c>
      <c r="DX317" s="33">
        <v>1367.4564950000001</v>
      </c>
      <c r="DY317" s="33">
        <v>1564.152</v>
      </c>
      <c r="DZ317" s="33">
        <v>838.03200000000004</v>
      </c>
      <c r="EA317" s="33">
        <v>761.03300000000002</v>
      </c>
      <c r="EB317" s="33">
        <v>6060.415</v>
      </c>
      <c r="EC317" s="33">
        <v>1107.268</v>
      </c>
      <c r="ED317" s="33">
        <v>2338.4090000000001</v>
      </c>
      <c r="EE317" s="33">
        <v>1824.5319999999999</v>
      </c>
      <c r="EF317" s="33">
        <v>1339.2719999999999</v>
      </c>
      <c r="EG317" s="33">
        <v>776.35199999999998</v>
      </c>
      <c r="EH317" s="33">
        <v>2234.8119999999999</v>
      </c>
      <c r="EI317" s="33">
        <v>1700.8979999999999</v>
      </c>
      <c r="EJ317" s="33">
        <v>711.84900000000005</v>
      </c>
      <c r="EK317" s="33">
        <v>954.21600000000001</v>
      </c>
      <c r="EL317" s="33">
        <v>1357.652</v>
      </c>
      <c r="EM317" s="33">
        <v>1092.134</v>
      </c>
      <c r="EN317" s="33">
        <v>1608.4580000000001</v>
      </c>
      <c r="EO317" s="33">
        <v>1432.5429999999999</v>
      </c>
      <c r="EP317" s="33">
        <v>1868.3209999999999</v>
      </c>
      <c r="EQ317" s="33">
        <v>1967.0630000000001</v>
      </c>
      <c r="ER317" s="33">
        <v>4372.8239999999996</v>
      </c>
      <c r="ES317" s="33">
        <v>2322.3629999999998</v>
      </c>
      <c r="ET317" s="33">
        <v>4755.9059999999999</v>
      </c>
      <c r="EU317" s="33">
        <v>1027.1600000000001</v>
      </c>
      <c r="EV317" s="33">
        <v>2943.7869999999998</v>
      </c>
      <c r="EW317" s="33">
        <v>1267.5583818</v>
      </c>
      <c r="EX317" s="33">
        <v>1710.7800296</v>
      </c>
      <c r="EY317" s="33">
        <v>1857.5029999999999</v>
      </c>
      <c r="EZ317" s="33">
        <v>5026.518</v>
      </c>
      <c r="FA317" s="33">
        <v>2793.3780000000002</v>
      </c>
      <c r="FB317" s="33">
        <v>2650.8317787200003</v>
      </c>
      <c r="FC317" s="33">
        <v>4028.9235389999999</v>
      </c>
      <c r="FD317" s="33">
        <v>1679.6620419999999</v>
      </c>
      <c r="FE317" s="33">
        <v>5347.6715112829997</v>
      </c>
      <c r="FF317" s="33">
        <v>1874.1888189199999</v>
      </c>
      <c r="FG317" s="33">
        <v>1545.1331892100002</v>
      </c>
      <c r="FH317" s="33">
        <v>1005.253671518</v>
      </c>
      <c r="FI317" s="33">
        <v>2441.8744788000004</v>
      </c>
      <c r="FJ317" s="33">
        <v>5123.2675209999998</v>
      </c>
      <c r="FK317" s="33">
        <v>4253.4835669000004</v>
      </c>
      <c r="FL317" s="33">
        <v>4198.874686000001</v>
      </c>
      <c r="FM317" s="33">
        <v>6978.1897483999992</v>
      </c>
      <c r="FN317" s="33">
        <v>6065.841144</v>
      </c>
      <c r="FO317" s="33">
        <v>9636.0770613999975</v>
      </c>
      <c r="FP317" s="33">
        <v>6695.9688151199998</v>
      </c>
      <c r="FQ317" s="33">
        <v>6300.0672529999993</v>
      </c>
      <c r="FR317" s="33">
        <v>5858.8725639999993</v>
      </c>
      <c r="FS317" s="33">
        <v>3598.5064239999997</v>
      </c>
      <c r="FT317" s="33">
        <v>2474.4508786299998</v>
      </c>
      <c r="FU317" s="33">
        <v>3663.8895189999998</v>
      </c>
      <c r="FV317" s="33">
        <v>1594.4754349999996</v>
      </c>
      <c r="FW317" s="33">
        <v>5053.5970348999999</v>
      </c>
      <c r="FX317" s="33">
        <v>641.07168300000001</v>
      </c>
      <c r="FY317" s="33">
        <v>1166.7448559999998</v>
      </c>
      <c r="FZ317" s="33">
        <v>971.65031600000009</v>
      </c>
      <c r="GA317" s="33">
        <v>550.55927259999999</v>
      </c>
      <c r="GB317" s="33">
        <v>554.57565100000011</v>
      </c>
      <c r="GC317" s="33">
        <v>1337.9344469999996</v>
      </c>
      <c r="GD317" s="33">
        <v>182.24146199999998</v>
      </c>
      <c r="GE317" s="33">
        <v>141.79540800000001</v>
      </c>
      <c r="GF317" s="33">
        <v>162.02999299999999</v>
      </c>
      <c r="GG317" s="33">
        <v>197.53119400000003</v>
      </c>
      <c r="GH317" s="33">
        <v>132.567744</v>
      </c>
      <c r="GI317" s="33">
        <v>166.26128800000001</v>
      </c>
      <c r="GJ317" s="33">
        <v>113.060171184</v>
      </c>
      <c r="GK317" s="33">
        <v>287.41226699999993</v>
      </c>
      <c r="GL317" s="33">
        <v>2188.4221676799998</v>
      </c>
      <c r="GM317" s="33">
        <v>131.36857599999999</v>
      </c>
      <c r="GN317" s="33">
        <v>96.115330999999998</v>
      </c>
      <c r="GO317" s="33">
        <v>496.57002599999998</v>
      </c>
      <c r="GP317" s="33">
        <v>259.57717028000002</v>
      </c>
      <c r="GQ317" s="33">
        <v>392.25285919999999</v>
      </c>
      <c r="GR317" s="33">
        <v>163.45422179000002</v>
      </c>
      <c r="GS317" s="33">
        <v>80.570077999999995</v>
      </c>
      <c r="GT317" s="33">
        <v>100.96682299999999</v>
      </c>
      <c r="GU317" s="33">
        <v>45.460040999999997</v>
      </c>
      <c r="GV317" s="33">
        <v>680.11192699999992</v>
      </c>
      <c r="GW317" s="33">
        <v>268.73743899999999</v>
      </c>
      <c r="GX317" s="33">
        <v>1090.900488</v>
      </c>
      <c r="GY317" s="33">
        <v>39.869118000000007</v>
      </c>
      <c r="GZ317" s="33">
        <v>164.03360999999998</v>
      </c>
      <c r="HA317" s="33">
        <v>537.20838888000003</v>
      </c>
      <c r="HB317" s="33">
        <v>158.89911132999998</v>
      </c>
      <c r="HC317" s="33">
        <v>42.498052999999999</v>
      </c>
      <c r="HD317" s="33">
        <v>52.220566999999996</v>
      </c>
      <c r="HE317" s="33">
        <v>135.283715</v>
      </c>
      <c r="HF317" s="33">
        <v>333.61982899999998</v>
      </c>
      <c r="HG317" s="33">
        <v>368.36659700000001</v>
      </c>
      <c r="HH317" s="33">
        <v>183.76863999999998</v>
      </c>
      <c r="HI317" s="33">
        <v>237.93919900000003</v>
      </c>
      <c r="HJ317" s="33">
        <v>152.581186</v>
      </c>
      <c r="HK317" s="33">
        <v>335.54047399999996</v>
      </c>
      <c r="HL317" s="33">
        <v>214.05320399999999</v>
      </c>
      <c r="HM317" s="33">
        <v>3434.4127760000001</v>
      </c>
      <c r="HN317" s="33">
        <v>193.51206573300001</v>
      </c>
      <c r="HO317" s="33">
        <v>204.49078300000002</v>
      </c>
      <c r="HP317" s="33">
        <v>805.59649399999978</v>
      </c>
      <c r="HQ317" s="33">
        <v>344.69922040000006</v>
      </c>
      <c r="HR317" s="33">
        <v>778.35889999999995</v>
      </c>
      <c r="HS317" s="33">
        <v>155.27472640000002</v>
      </c>
      <c r="HT317" s="33">
        <v>213.63101800000001</v>
      </c>
      <c r="HU317" s="33">
        <v>673.48662400000012</v>
      </c>
      <c r="HV317" s="33">
        <v>281.72528862099995</v>
      </c>
      <c r="HW317" s="33">
        <v>1864.5636510000002</v>
      </c>
      <c r="HX317" s="33">
        <v>1510.4172960000001</v>
      </c>
      <c r="HY317" s="33">
        <v>2049.209355</v>
      </c>
      <c r="HZ317" s="33">
        <v>1412.1300249999999</v>
      </c>
      <c r="IA317" s="33">
        <v>1863.3654150000002</v>
      </c>
      <c r="IB317" s="33">
        <v>1178.2320750000001</v>
      </c>
      <c r="IC317" s="33">
        <v>173.01111799999998</v>
      </c>
      <c r="ID317" s="33">
        <v>903.51855</v>
      </c>
      <c r="IE317" s="33">
        <v>1290.2066160000002</v>
      </c>
      <c r="IF317" s="33">
        <v>641.66702199999997</v>
      </c>
      <c r="IG317" s="33">
        <v>1220.3610492400003</v>
      </c>
      <c r="IH317" s="33">
        <v>1714.324697</v>
      </c>
      <c r="II317" s="33">
        <v>695.59277099999997</v>
      </c>
      <c r="IJ317" s="33">
        <v>1749.7468729999998</v>
      </c>
      <c r="IK317" s="33">
        <v>1290.3832519999999</v>
      </c>
      <c r="IL317" s="33">
        <v>626.11777799999993</v>
      </c>
      <c r="IM317" s="33">
        <v>1078.5038929999998</v>
      </c>
      <c r="IN317" s="33">
        <v>398.79049000000003</v>
      </c>
      <c r="IO317" s="33">
        <v>4041.4315729999998</v>
      </c>
      <c r="IP317" s="33">
        <v>423.535347</v>
      </c>
      <c r="IQ317" s="33">
        <v>2357.6763789999995</v>
      </c>
      <c r="IR317" s="33">
        <v>1399.766312</v>
      </c>
      <c r="IS317" s="33">
        <v>825.96049100000005</v>
      </c>
      <c r="IT317" s="33">
        <v>1413.0182459999999</v>
      </c>
      <c r="IU317" s="33">
        <v>1884.9631489999997</v>
      </c>
      <c r="IV317" s="33">
        <v>1188.0365290000002</v>
      </c>
      <c r="IW317" s="33">
        <v>1547.9803373609998</v>
      </c>
      <c r="IX317" s="33">
        <v>2269.3446220000001</v>
      </c>
      <c r="IY317" s="33">
        <v>1737.3314800000001</v>
      </c>
      <c r="IZ317" s="33">
        <v>910.77920400000005</v>
      </c>
      <c r="JA317" s="33">
        <v>1222.8526970000003</v>
      </c>
      <c r="JB317" s="33">
        <v>3529.5661180000002</v>
      </c>
      <c r="JC317" s="33">
        <v>2151.8090819999998</v>
      </c>
      <c r="JD317" s="33">
        <v>1352.4548469999997</v>
      </c>
      <c r="JE317" s="33">
        <v>2695.5901549999994</v>
      </c>
      <c r="JF317" s="33">
        <v>5056.9173897600003</v>
      </c>
      <c r="JG317" s="33">
        <v>2261.6073830000005</v>
      </c>
      <c r="JH317" s="33">
        <v>5145.1843578500002</v>
      </c>
      <c r="JI317" s="33">
        <v>2024.7162194300004</v>
      </c>
      <c r="JJ317" s="33">
        <v>4728.6746959999991</v>
      </c>
      <c r="JK317" s="33">
        <v>2013.2332880000001</v>
      </c>
      <c r="JL317" s="33">
        <v>1829.3997511399998</v>
      </c>
      <c r="JM317" s="33">
        <v>559.32836899999995</v>
      </c>
      <c r="JN317" s="33">
        <v>1447.5302648999998</v>
      </c>
      <c r="JO317" s="33">
        <v>1607.5403760000002</v>
      </c>
      <c r="JP317" s="33">
        <v>1099.7850197740001</v>
      </c>
      <c r="JQ317" s="33">
        <v>1340.89725</v>
      </c>
      <c r="JR317" s="33">
        <v>2484.540508</v>
      </c>
      <c r="JS317" s="33">
        <v>2409.5667779999999</v>
      </c>
      <c r="JT317" s="33">
        <v>2838.2191679999996</v>
      </c>
      <c r="JU317" s="33">
        <v>4102.9721530000006</v>
      </c>
      <c r="JV317" s="33">
        <v>1252.7482361999998</v>
      </c>
      <c r="JW317" s="33">
        <v>3868.2854519999996</v>
      </c>
      <c r="JX317" s="33">
        <v>17328.634009000001</v>
      </c>
      <c r="JY317" s="33">
        <v>1084.583617</v>
      </c>
      <c r="JZ317" s="33">
        <v>878.34463514999993</v>
      </c>
      <c r="KA317" s="33">
        <v>1820.4139359999999</v>
      </c>
      <c r="KB317" s="33">
        <v>3057.8402390000001</v>
      </c>
      <c r="KC317" s="33">
        <v>2420.8381941600005</v>
      </c>
      <c r="KD317" s="33">
        <v>3517.2514780000006</v>
      </c>
      <c r="KE317" s="33">
        <v>2302.3097349999998</v>
      </c>
      <c r="KF317" s="33">
        <v>2756.2808943</v>
      </c>
      <c r="KG317" s="33">
        <v>1532.1468360000001</v>
      </c>
      <c r="KH317" s="33">
        <v>6303.8016479999997</v>
      </c>
      <c r="KI317" s="33">
        <v>1996.3178519999999</v>
      </c>
      <c r="KJ317" s="33">
        <v>7249.8891799499997</v>
      </c>
      <c r="KK317" s="33">
        <v>2391.4517550000005</v>
      </c>
      <c r="KL317" s="33">
        <v>2173.2602738999999</v>
      </c>
      <c r="KM317" s="33">
        <v>1642.6899424200001</v>
      </c>
      <c r="KN317" s="33">
        <v>1624.1684135</v>
      </c>
      <c r="KO317" s="33">
        <v>2081.5133106999997</v>
      </c>
      <c r="KP317" s="33">
        <v>2461.1507078999998</v>
      </c>
      <c r="KQ317" s="33">
        <v>1204.0949010000002</v>
      </c>
      <c r="KR317" s="33">
        <v>1633.5682367999998</v>
      </c>
      <c r="KS317" s="33">
        <v>2322.9085689999997</v>
      </c>
      <c r="KT317" s="33">
        <v>2015.1911898000003</v>
      </c>
      <c r="KU317" s="33">
        <v>1719.6959164999998</v>
      </c>
      <c r="KV317" s="33">
        <v>929.46321969999997</v>
      </c>
      <c r="KW317" s="33">
        <v>780.3857162999999</v>
      </c>
      <c r="KX317" s="33">
        <v>707.73632900000007</v>
      </c>
      <c r="KY317" s="33">
        <v>1258.1204895999999</v>
      </c>
      <c r="KZ317" s="33">
        <v>546.25391689000003</v>
      </c>
      <c r="LA317" s="33">
        <v>882.60281630000009</v>
      </c>
      <c r="LB317" s="33">
        <v>1121.7203508999999</v>
      </c>
      <c r="LC317" s="33">
        <v>1389.0451356999999</v>
      </c>
      <c r="LD317" s="33">
        <v>3961.1296287999999</v>
      </c>
      <c r="LE317" s="33">
        <v>3152.7766536999998</v>
      </c>
      <c r="LF317" s="33">
        <v>1084.536114</v>
      </c>
      <c r="LG317" s="33">
        <v>1257.929582</v>
      </c>
      <c r="LH317" s="33">
        <v>770.80080079999993</v>
      </c>
      <c r="LI317" s="33">
        <v>331.85832591600001</v>
      </c>
      <c r="LJ317" s="33">
        <v>550.84506139000007</v>
      </c>
      <c r="LK317" s="33">
        <v>729.52743290000001</v>
      </c>
      <c r="LL317" s="33">
        <v>1719.9746909999999</v>
      </c>
      <c r="LM317" s="33">
        <v>933.10267439999996</v>
      </c>
      <c r="LN317" s="33">
        <v>1749.4917336999997</v>
      </c>
      <c r="LO317" s="33">
        <v>1373.5994449</v>
      </c>
      <c r="LP317" s="33">
        <v>2286.2601670000004</v>
      </c>
      <c r="LQ317" s="33">
        <v>2138.0938708000003</v>
      </c>
      <c r="LR317" s="33">
        <v>1266.9298980000001</v>
      </c>
      <c r="LS317" s="33">
        <v>1341.2067156999999</v>
      </c>
      <c r="LT317" s="33">
        <v>2980.1998840000001</v>
      </c>
      <c r="LU317" s="33">
        <v>2926.0920576900003</v>
      </c>
      <c r="LV317" s="33">
        <v>1862.1116988000001</v>
      </c>
      <c r="LW317" s="33">
        <v>5678.6710857000007</v>
      </c>
      <c r="LX317" s="33">
        <v>2679.6971235000001</v>
      </c>
      <c r="LY317" s="33">
        <v>2114.6853300000002</v>
      </c>
      <c r="LZ317" s="33">
        <v>2586.2942080000003</v>
      </c>
      <c r="MA317" s="33">
        <v>1672.8107957000002</v>
      </c>
      <c r="MB317" s="33">
        <v>3180.8003033000005</v>
      </c>
      <c r="MC317" s="33">
        <v>6558.3404130000008</v>
      </c>
      <c r="MD317" s="33">
        <v>1724.2721877000001</v>
      </c>
      <c r="ME317" s="33">
        <v>3410.4866229999998</v>
      </c>
      <c r="MF317" s="33">
        <v>2268.6680885999999</v>
      </c>
      <c r="MG317" s="33">
        <v>2306.567489</v>
      </c>
      <c r="MH317" s="33">
        <v>1594.15955016</v>
      </c>
      <c r="MI317" s="33">
        <v>2189.4446829399999</v>
      </c>
      <c r="MJ317" s="33">
        <v>1834.6032282600002</v>
      </c>
      <c r="MK317" s="33">
        <v>2425.3175475999997</v>
      </c>
      <c r="ML317" s="33">
        <v>2165.1708919599996</v>
      </c>
      <c r="MM317" s="33">
        <v>2382.3255318599995</v>
      </c>
      <c r="MN317" s="33">
        <v>1838.2471258799999</v>
      </c>
      <c r="MO317" s="33">
        <v>2345.2846257600004</v>
      </c>
      <c r="MP317" s="33">
        <v>1333.8478650000002</v>
      </c>
      <c r="MQ317" s="33">
        <v>3070.6332408500002</v>
      </c>
      <c r="MR317" s="33">
        <v>1762.7679048100001</v>
      </c>
      <c r="MS317" s="33">
        <v>1687.4094013800002</v>
      </c>
      <c r="MT317" s="33">
        <v>1523.68450074</v>
      </c>
      <c r="MU317" s="33">
        <v>2405.8453734</v>
      </c>
      <c r="MV317" s="33">
        <v>1709.0783394</v>
      </c>
      <c r="MW317" s="33">
        <v>2306.8251546000001</v>
      </c>
      <c r="MX317" s="33">
        <v>1078.535441045</v>
      </c>
      <c r="MY317" s="33">
        <v>2114.2359533200001</v>
      </c>
      <c r="MZ317" s="33">
        <v>2517.5622920000005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27498.093014000005</v>
      </c>
      <c r="HH319" s="33">
        <v>27487.379182999997</v>
      </c>
      <c r="HI319" s="33">
        <v>27578.647899000003</v>
      </c>
      <c r="HJ319" s="33">
        <v>28655.138016999994</v>
      </c>
      <c r="HK319" s="33">
        <v>30828.862961012004</v>
      </c>
      <c r="HL319" s="33">
        <v>32311.199937983991</v>
      </c>
      <c r="HM319" s="33">
        <v>33890.073547968997</v>
      </c>
      <c r="HN319" s="33">
        <v>34541.074622</v>
      </c>
      <c r="HO319" s="33">
        <v>33941.736360000003</v>
      </c>
      <c r="HP319" s="33">
        <v>34090.346916999995</v>
      </c>
      <c r="HQ319" s="33">
        <v>33505.845850560007</v>
      </c>
      <c r="HR319" s="33">
        <v>34566.163132000001</v>
      </c>
      <c r="HS319" s="33">
        <v>36075.609566000006</v>
      </c>
      <c r="HT319" s="33">
        <v>37573.063352999998</v>
      </c>
      <c r="HU319" s="33">
        <v>40349.818360999991</v>
      </c>
      <c r="HV319" s="33">
        <v>44143.692218000004</v>
      </c>
      <c r="HW319" s="33">
        <v>52917.745595000008</v>
      </c>
      <c r="HX319" s="33">
        <v>55494.881837000023</v>
      </c>
      <c r="HY319" s="33">
        <v>56111.057599999993</v>
      </c>
      <c r="HZ319" s="33">
        <v>60667.472419999969</v>
      </c>
      <c r="IA319" s="33">
        <v>59983.858302999986</v>
      </c>
      <c r="IB319" s="33">
        <v>59998.61114500001</v>
      </c>
      <c r="IC319" s="33">
        <v>62512.877181000011</v>
      </c>
      <c r="ID319" s="33">
        <v>62258.967519000027</v>
      </c>
      <c r="IE319" s="33">
        <v>65564.202182000023</v>
      </c>
      <c r="IF319" s="33">
        <v>70057.874363000024</v>
      </c>
      <c r="IG319" s="33">
        <v>74334.370406999995</v>
      </c>
      <c r="IH319" s="33">
        <v>77781.019173000008</v>
      </c>
      <c r="II319" s="33">
        <v>80634.558953000014</v>
      </c>
      <c r="IJ319" s="33">
        <v>77550.128374000007</v>
      </c>
      <c r="IK319" s="33">
        <v>78321.379801000003</v>
      </c>
      <c r="IL319" s="33">
        <v>79831.257717</v>
      </c>
      <c r="IM319" s="33">
        <v>80136.515493999992</v>
      </c>
      <c r="IN319" s="33">
        <v>79956.831659999982</v>
      </c>
      <c r="IO319" s="33">
        <v>79516.009821999993</v>
      </c>
      <c r="IP319" s="33">
        <v>80334.477066999985</v>
      </c>
      <c r="IQ319" s="33">
        <v>78044.01716399999</v>
      </c>
      <c r="IR319" s="33">
        <v>79847.017859999993</v>
      </c>
      <c r="IS319" s="33">
        <v>83622.880715000007</v>
      </c>
      <c r="IT319" s="33">
        <v>86337.06164</v>
      </c>
      <c r="IU319" s="33">
        <v>90768.189781999972</v>
      </c>
      <c r="IV319" s="33">
        <v>90980.11385200001</v>
      </c>
      <c r="IW319" s="33">
        <v>92117.829141000009</v>
      </c>
      <c r="IX319" s="33">
        <v>92211.675781999977</v>
      </c>
      <c r="IY319" s="33">
        <v>94682.115000000005</v>
      </c>
      <c r="IZ319" s="33">
        <v>96525.86852199999</v>
      </c>
      <c r="JA319" s="33">
        <v>100164.94899200003</v>
      </c>
      <c r="JB319" s="33">
        <v>100023.04805499999</v>
      </c>
      <c r="JC319" s="33">
        <v>105654.574243</v>
      </c>
      <c r="JD319" s="33">
        <v>117283.66259400001</v>
      </c>
      <c r="JE319" s="33">
        <v>114612.609879</v>
      </c>
      <c r="JF319" s="33">
        <v>124378.30559585802</v>
      </c>
      <c r="JG319" s="33">
        <v>120287.08633202997</v>
      </c>
      <c r="JH319" s="33">
        <v>120776.07927556401</v>
      </c>
      <c r="JI319" s="33">
        <v>123050.16856915201</v>
      </c>
      <c r="JJ319" s="33">
        <v>119227.44550138098</v>
      </c>
      <c r="JK319" s="33">
        <v>115871.72957329896</v>
      </c>
      <c r="JL319" s="33">
        <v>114102.939087119</v>
      </c>
      <c r="JM319" s="33">
        <v>110175.460235003</v>
      </c>
      <c r="JN319" s="33">
        <v>110776.52299645002</v>
      </c>
      <c r="JO319" s="33">
        <v>106276.53723319998</v>
      </c>
      <c r="JP319" s="33">
        <v>108009.98191879096</v>
      </c>
      <c r="JQ319" s="33">
        <v>107672.36140311</v>
      </c>
      <c r="JR319" s="33">
        <v>107134.49719644299</v>
      </c>
      <c r="JS319" s="33">
        <v>107025.70795826901</v>
      </c>
      <c r="JT319" s="33">
        <v>102561.08406635802</v>
      </c>
      <c r="JU319" s="33">
        <v>103936.08668783298</v>
      </c>
      <c r="JV319" s="33">
        <v>108428.25639039301</v>
      </c>
      <c r="JW319" s="33">
        <v>104869.08312806499</v>
      </c>
      <c r="JX319" s="33">
        <v>93736.04720274001</v>
      </c>
      <c r="JY319" s="33">
        <v>94221.26643193503</v>
      </c>
      <c r="JZ319" s="33">
        <v>90922.553367356028</v>
      </c>
      <c r="KA319" s="33">
        <v>89580.092197941995</v>
      </c>
      <c r="KB319" s="33">
        <v>91265.051116405011</v>
      </c>
      <c r="KC319" s="33">
        <v>89144.700905937047</v>
      </c>
      <c r="KD319" s="33">
        <v>86624.304846976011</v>
      </c>
      <c r="KE319" s="33">
        <v>84610.483459413997</v>
      </c>
      <c r="KF319" s="33">
        <v>83731.674460178998</v>
      </c>
      <c r="KG319" s="33">
        <v>81845.978724904984</v>
      </c>
      <c r="KH319" s="33">
        <v>76410.722904793045</v>
      </c>
      <c r="KI319" s="33">
        <v>73998.992454857042</v>
      </c>
      <c r="KJ319" s="33">
        <v>70112.698012684996</v>
      </c>
      <c r="KK319" s="33">
        <v>65678.317419922998</v>
      </c>
      <c r="KL319" s="33">
        <v>67322.848264950007</v>
      </c>
      <c r="KM319" s="33">
        <v>66801.324513168991</v>
      </c>
      <c r="KN319" s="33">
        <v>65989.650283420007</v>
      </c>
      <c r="KO319" s="33">
        <v>66706.229377268974</v>
      </c>
      <c r="KP319" s="33">
        <v>63561.110426420993</v>
      </c>
      <c r="KQ319" s="33">
        <v>65925.670932582012</v>
      </c>
      <c r="KR319" s="33">
        <v>65611.024699157046</v>
      </c>
      <c r="KS319" s="33">
        <v>66383.763232361001</v>
      </c>
      <c r="KT319" s="33">
        <v>70534.415570319994</v>
      </c>
      <c r="KU319" s="33">
        <v>73028.119608975001</v>
      </c>
      <c r="KV319" s="33">
        <v>72556.233093180999</v>
      </c>
      <c r="KW319" s="33">
        <v>72745.412379970949</v>
      </c>
      <c r="KX319" s="33">
        <v>69830.305512110019</v>
      </c>
      <c r="KY319" s="33">
        <v>66267.094743950001</v>
      </c>
      <c r="KZ319" s="33">
        <v>68811.558554630014</v>
      </c>
      <c r="LA319" s="33">
        <v>73821.697257070031</v>
      </c>
      <c r="LB319" s="33">
        <v>74693.74457869996</v>
      </c>
      <c r="LC319" s="33">
        <v>77061.068191499959</v>
      </c>
      <c r="LD319" s="33">
        <v>69366.498128129999</v>
      </c>
      <c r="LE319" s="33">
        <v>61372.765490800033</v>
      </c>
      <c r="LF319" s="33">
        <v>63592.441732030013</v>
      </c>
      <c r="LG319" s="33">
        <v>66045.956955610003</v>
      </c>
      <c r="LH319" s="33">
        <v>67552.851144600005</v>
      </c>
      <c r="LI319" s="33">
        <v>68851.736629599982</v>
      </c>
      <c r="LJ319" s="33">
        <v>70998.482751990014</v>
      </c>
      <c r="LK319" s="33">
        <v>71832.503710899997</v>
      </c>
      <c r="LL319" s="33">
        <v>74480.790191380045</v>
      </c>
      <c r="LM319" s="33">
        <v>83636.352579500017</v>
      </c>
      <c r="LN319" s="33">
        <v>95466.098611630048</v>
      </c>
      <c r="LO319" s="33">
        <v>100282.37994975001</v>
      </c>
      <c r="LP319" s="33">
        <v>109978.49942385998</v>
      </c>
      <c r="LQ319" s="33">
        <v>109801.03134619897</v>
      </c>
      <c r="LR319" s="33">
        <v>120504.58431463304</v>
      </c>
      <c r="LS319" s="33">
        <v>121313.24530693305</v>
      </c>
      <c r="LT319" s="33">
        <v>132189.69384434193</v>
      </c>
      <c r="LU319" s="33">
        <v>137494.50940731997</v>
      </c>
      <c r="LV319" s="33">
        <v>145154.78979743298</v>
      </c>
      <c r="LW319" s="33">
        <v>143768.691038833</v>
      </c>
      <c r="LX319" s="33">
        <v>155469.26595493298</v>
      </c>
      <c r="LY319" s="33">
        <v>151556.01218973298</v>
      </c>
      <c r="LZ319" s="33">
        <v>159656.42064193304</v>
      </c>
      <c r="MA319" s="33">
        <v>153067.03429823293</v>
      </c>
      <c r="MB319" s="33">
        <v>149030.04499623305</v>
      </c>
      <c r="MC319" s="33">
        <v>154075.77585273306</v>
      </c>
      <c r="MD319" s="33">
        <v>152492.78710943306</v>
      </c>
      <c r="ME319" s="33">
        <v>137299.62007793304</v>
      </c>
      <c r="MF319" s="33">
        <v>131194.86471593298</v>
      </c>
      <c r="MG319" s="33">
        <v>139861.41935993303</v>
      </c>
      <c r="MH319" s="33">
        <v>138160.68066687798</v>
      </c>
      <c r="MI319" s="33">
        <v>124946.05480523298</v>
      </c>
      <c r="MJ319" s="33">
        <v>130227.13681535401</v>
      </c>
      <c r="MK319" s="33">
        <v>129156.03430272199</v>
      </c>
      <c r="ML319" s="33">
        <v>125954.58736397701</v>
      </c>
      <c r="MM319" s="33">
        <v>129253.37177332105</v>
      </c>
      <c r="MN319" s="33">
        <v>130667.92056857099</v>
      </c>
      <c r="MO319" s="33">
        <v>128064.97239835301</v>
      </c>
      <c r="MP319" s="33">
        <v>127327.19156849501</v>
      </c>
      <c r="MQ319" s="33">
        <v>116448.33274559396</v>
      </c>
      <c r="MR319" s="33">
        <v>115603.87183860302</v>
      </c>
      <c r="MS319" s="33">
        <v>120478.576079897</v>
      </c>
      <c r="MT319" s="33">
        <v>118114.53708078501</v>
      </c>
      <c r="MU319" s="33">
        <v>108483.94317194902</v>
      </c>
      <c r="MV319" s="33">
        <v>102802.53133361394</v>
      </c>
      <c r="MW319" s="33">
        <v>104690.26107312803</v>
      </c>
      <c r="MX319" s="33">
        <v>116137.11012398805</v>
      </c>
      <c r="MY319" s="33">
        <v>126250.83101698903</v>
      </c>
      <c r="MZ319" s="33">
        <v>121775.139412688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1914.1752590000001</v>
      </c>
      <c r="HH320" s="33">
        <v>1940.7458090000002</v>
      </c>
      <c r="HI320" s="33">
        <v>1958.176976</v>
      </c>
      <c r="HJ320" s="33">
        <v>2062.9253039999999</v>
      </c>
      <c r="HK320" s="33">
        <v>2153.9449484520001</v>
      </c>
      <c r="HL320" s="33">
        <v>2435.9070139340001</v>
      </c>
      <c r="HM320" s="33">
        <v>2253.3765601590003</v>
      </c>
      <c r="HN320" s="33">
        <v>2508.3803219999995</v>
      </c>
      <c r="HO320" s="33">
        <v>2682.1574860000005</v>
      </c>
      <c r="HP320" s="33">
        <v>2634.9186839999993</v>
      </c>
      <c r="HQ320" s="33">
        <v>2496.7934460000006</v>
      </c>
      <c r="HR320" s="33">
        <v>2841.351666</v>
      </c>
      <c r="HS320" s="33">
        <v>2948.5291590000002</v>
      </c>
      <c r="HT320" s="33">
        <v>3102.460732</v>
      </c>
      <c r="HU320" s="33">
        <v>3738.0413410000001</v>
      </c>
      <c r="HV320" s="33">
        <v>3747.2639220000001</v>
      </c>
      <c r="HW320" s="33">
        <v>3727.9407489999999</v>
      </c>
      <c r="HX320" s="33">
        <v>4071.9644310000003</v>
      </c>
      <c r="HY320" s="33">
        <v>4104.377547</v>
      </c>
      <c r="HZ320" s="33">
        <v>4403.0700770000003</v>
      </c>
      <c r="IA320" s="33">
        <v>3811.847346</v>
      </c>
      <c r="IB320" s="33">
        <v>3740.8450760000001</v>
      </c>
      <c r="IC320" s="33">
        <v>3846.1168779999998</v>
      </c>
      <c r="ID320" s="33">
        <v>3864.1261420000001</v>
      </c>
      <c r="IE320" s="33">
        <v>3840.7799250000003</v>
      </c>
      <c r="IF320" s="33">
        <v>4169.099596</v>
      </c>
      <c r="IG320" s="33">
        <v>4512.0325169999996</v>
      </c>
      <c r="IH320" s="33">
        <v>4694.4308959999998</v>
      </c>
      <c r="II320" s="33">
        <v>4912.6125739999998</v>
      </c>
      <c r="IJ320" s="33">
        <v>4839.7079759999997</v>
      </c>
      <c r="IK320" s="33">
        <v>4795.9555769999997</v>
      </c>
      <c r="IL320" s="33">
        <v>4829.8143550000004</v>
      </c>
      <c r="IM320" s="33">
        <v>4832.3541149999992</v>
      </c>
      <c r="IN320" s="33">
        <v>5038.8884740000003</v>
      </c>
      <c r="IO320" s="33">
        <v>5060.5180220000002</v>
      </c>
      <c r="IP320" s="33">
        <v>5049.5315460000002</v>
      </c>
      <c r="IQ320" s="33">
        <v>4591.0621369999999</v>
      </c>
      <c r="IR320" s="33">
        <v>4594.9706270000006</v>
      </c>
      <c r="IS320" s="33">
        <v>4591.8870040000011</v>
      </c>
      <c r="IT320" s="33">
        <v>4808.4655300000004</v>
      </c>
      <c r="IU320" s="33">
        <v>5116.0389460000006</v>
      </c>
      <c r="IV320" s="33">
        <v>5106.5188470000003</v>
      </c>
      <c r="IW320" s="33">
        <v>5233.5932239999993</v>
      </c>
      <c r="IX320" s="33">
        <v>5191.9651280000007</v>
      </c>
      <c r="IY320" s="33">
        <v>5563.3069120000009</v>
      </c>
      <c r="IZ320" s="33">
        <v>5537.2616000000007</v>
      </c>
      <c r="JA320" s="33">
        <v>6121.376072</v>
      </c>
      <c r="JB320" s="33">
        <v>6028.8592199999994</v>
      </c>
      <c r="JC320" s="33">
        <v>8497.1665400000002</v>
      </c>
      <c r="JD320" s="33">
        <v>9594.3919159999987</v>
      </c>
      <c r="JE320" s="33">
        <v>8508.6277699999991</v>
      </c>
      <c r="JF320" s="33">
        <v>9796.9533272230001</v>
      </c>
      <c r="JG320" s="33">
        <v>9445.929915900002</v>
      </c>
      <c r="JH320" s="33">
        <v>8602.5419616080017</v>
      </c>
      <c r="JI320" s="33">
        <v>8842.3880336179991</v>
      </c>
      <c r="JJ320" s="33">
        <v>8993.9216943230022</v>
      </c>
      <c r="JK320" s="33">
        <v>8771.0883519609997</v>
      </c>
      <c r="JL320" s="33">
        <v>8644.7347190799992</v>
      </c>
      <c r="JM320" s="33">
        <v>8383.1265684849986</v>
      </c>
      <c r="JN320" s="33">
        <v>8142.1884215889995</v>
      </c>
      <c r="JO320" s="33">
        <v>7590.0858563520005</v>
      </c>
      <c r="JP320" s="33">
        <v>7699.8816668490008</v>
      </c>
      <c r="JQ320" s="33">
        <v>7649.0637697769989</v>
      </c>
      <c r="JR320" s="33">
        <v>7423.2003331629994</v>
      </c>
      <c r="JS320" s="33">
        <v>7413.9545472400014</v>
      </c>
      <c r="JT320" s="33">
        <v>5287.1560676629997</v>
      </c>
      <c r="JU320" s="33">
        <v>5178.8307339559997</v>
      </c>
      <c r="JV320" s="33">
        <v>5375.0936812190012</v>
      </c>
      <c r="JW320" s="33">
        <v>5272.2430011100005</v>
      </c>
      <c r="JX320" s="33">
        <v>5177.9909160419993</v>
      </c>
      <c r="JY320" s="33">
        <v>5884.8554711769993</v>
      </c>
      <c r="JZ320" s="33">
        <v>5661.1000989910008</v>
      </c>
      <c r="KA320" s="33">
        <v>5680.8101569140017</v>
      </c>
      <c r="KB320" s="33">
        <v>5952.2075692970002</v>
      </c>
      <c r="KC320" s="33">
        <v>5839.9042183050005</v>
      </c>
      <c r="KD320" s="33">
        <v>5270.9592934960019</v>
      </c>
      <c r="KE320" s="33">
        <v>5492.5820076139989</v>
      </c>
      <c r="KF320" s="33">
        <v>5507.4755594400012</v>
      </c>
      <c r="KG320" s="33">
        <v>5454.1987930499999</v>
      </c>
      <c r="KH320" s="33">
        <v>5319.930016587</v>
      </c>
      <c r="KI320" s="33">
        <v>5102.9721167570005</v>
      </c>
      <c r="KJ320" s="33">
        <v>5173.338764389001</v>
      </c>
      <c r="KK320" s="33">
        <v>4807.127582348</v>
      </c>
      <c r="KL320" s="33">
        <v>4921.4936595339996</v>
      </c>
      <c r="KM320" s="33">
        <v>4778.3708688300012</v>
      </c>
      <c r="KN320" s="33">
        <v>4725.7080223089997</v>
      </c>
      <c r="KO320" s="33">
        <v>4852.5348785180004</v>
      </c>
      <c r="KP320" s="33">
        <v>4649.9239629209997</v>
      </c>
      <c r="KQ320" s="33">
        <v>4623.8450508940005</v>
      </c>
      <c r="KR320" s="33">
        <v>4791.5781870999999</v>
      </c>
      <c r="KS320" s="33">
        <v>4628.3041310039989</v>
      </c>
      <c r="KT320" s="33">
        <v>4844.3643276059984</v>
      </c>
      <c r="KU320" s="33">
        <v>5193.699239184999</v>
      </c>
      <c r="KV320" s="33">
        <v>5291.2863283670004</v>
      </c>
      <c r="KW320" s="33">
        <v>5376.29940076</v>
      </c>
      <c r="KX320" s="33">
        <v>5275.9063042200005</v>
      </c>
      <c r="KY320" s="33">
        <v>5151.4585245399985</v>
      </c>
      <c r="KZ320" s="33">
        <v>5336.6929383000006</v>
      </c>
      <c r="LA320" s="33">
        <v>5867.9999388000006</v>
      </c>
      <c r="LB320" s="33">
        <v>6040.6844608000001</v>
      </c>
      <c r="LC320" s="33">
        <v>6183.4857050000001</v>
      </c>
      <c r="LD320" s="33">
        <v>5575.7481302000006</v>
      </c>
      <c r="LE320" s="33">
        <v>4699.3641820000003</v>
      </c>
      <c r="LF320" s="33">
        <v>5102.8354544399999</v>
      </c>
      <c r="LG320" s="33">
        <v>5324.1594225999997</v>
      </c>
      <c r="LH320" s="33">
        <v>5890.5976434999993</v>
      </c>
      <c r="LI320" s="33">
        <v>6039.5876692000002</v>
      </c>
      <c r="LJ320" s="33">
        <v>6524.1311870999998</v>
      </c>
      <c r="LK320" s="33">
        <v>6256.4712039999995</v>
      </c>
      <c r="LL320" s="33">
        <v>6520.6637979999987</v>
      </c>
      <c r="LM320" s="33">
        <v>7661.4498259000002</v>
      </c>
      <c r="LN320" s="33">
        <v>7940.6884686000003</v>
      </c>
      <c r="LO320" s="33">
        <v>8273.6878555000003</v>
      </c>
      <c r="LP320" s="33">
        <v>9403.7800969999989</v>
      </c>
      <c r="LQ320" s="33">
        <v>9462.4993717810012</v>
      </c>
      <c r="LR320" s="33">
        <v>10821.250622722</v>
      </c>
      <c r="LS320" s="33">
        <v>11017.070271322002</v>
      </c>
      <c r="LT320" s="33">
        <v>11922.722242301001</v>
      </c>
      <c r="LU320" s="33">
        <v>12724.115997012002</v>
      </c>
      <c r="LV320" s="33">
        <v>13122.480909721999</v>
      </c>
      <c r="LW320" s="33">
        <v>13432.211657622</v>
      </c>
      <c r="LX320" s="33">
        <v>14600.685815622001</v>
      </c>
      <c r="LY320" s="33">
        <v>13884.827226322001</v>
      </c>
      <c r="LZ320" s="33">
        <v>14532.943025721999</v>
      </c>
      <c r="MA320" s="33">
        <v>13933.077750221999</v>
      </c>
      <c r="MB320" s="33">
        <v>13866.280640622001</v>
      </c>
      <c r="MC320" s="33">
        <v>14208.037937321998</v>
      </c>
      <c r="MD320" s="33">
        <v>14005.065278722001</v>
      </c>
      <c r="ME320" s="33">
        <v>13040.178023721999</v>
      </c>
      <c r="MF320" s="33">
        <v>12250.844883722</v>
      </c>
      <c r="MG320" s="33">
        <v>13065.064635721999</v>
      </c>
      <c r="MH320" s="33">
        <v>13468.793054682001</v>
      </c>
      <c r="MI320" s="33">
        <v>12064.424073821998</v>
      </c>
      <c r="MJ320" s="33">
        <v>11833.099896231999</v>
      </c>
      <c r="MK320" s="33">
        <v>11764.250441777001</v>
      </c>
      <c r="ML320" s="33">
        <v>11464.291247207002</v>
      </c>
      <c r="MM320" s="33">
        <v>11748.544785291</v>
      </c>
      <c r="MN320" s="33">
        <v>11637.660407553996</v>
      </c>
      <c r="MO320" s="33">
        <v>11372.226609221996</v>
      </c>
      <c r="MP320" s="33">
        <v>11126.313916145</v>
      </c>
      <c r="MQ320" s="33">
        <v>9935.0677297040002</v>
      </c>
      <c r="MR320" s="33">
        <v>9701.6182418969984</v>
      </c>
      <c r="MS320" s="33">
        <v>9803.5654971300009</v>
      </c>
      <c r="MT320" s="33">
        <v>9804.482061986002</v>
      </c>
      <c r="MU320" s="33">
        <v>8974.9592683389983</v>
      </c>
      <c r="MV320" s="33">
        <v>8445.9142308080009</v>
      </c>
      <c r="MW320" s="33">
        <v>8475.5668666689999</v>
      </c>
      <c r="MX320" s="33">
        <v>9836.9013298239988</v>
      </c>
      <c r="MY320" s="33">
        <v>10588.668833178999</v>
      </c>
      <c r="MZ320" s="33">
        <v>9971.0865574939999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16940.661708</v>
      </c>
      <c r="HH321" s="33">
        <v>16249.915145000003</v>
      </c>
      <c r="HI321" s="33">
        <v>16481.125749999999</v>
      </c>
      <c r="HJ321" s="33">
        <v>17198.265336000004</v>
      </c>
      <c r="HK321" s="33">
        <v>18641.289706200001</v>
      </c>
      <c r="HL321" s="33">
        <v>19393.909493699997</v>
      </c>
      <c r="HM321" s="33">
        <v>19333.552904099997</v>
      </c>
      <c r="HN321" s="33">
        <v>19120.257385999997</v>
      </c>
      <c r="HO321" s="33">
        <v>18910.109699000001</v>
      </c>
      <c r="HP321" s="33">
        <v>19291.678260999997</v>
      </c>
      <c r="HQ321" s="33">
        <v>18981.845373000007</v>
      </c>
      <c r="HR321" s="33">
        <v>19484.487805000001</v>
      </c>
      <c r="HS321" s="33">
        <v>20041.512761000005</v>
      </c>
      <c r="HT321" s="33">
        <v>21066.619321000002</v>
      </c>
      <c r="HU321" s="33">
        <v>22590.880252999999</v>
      </c>
      <c r="HV321" s="33">
        <v>25358.351974000005</v>
      </c>
      <c r="HW321" s="33">
        <v>32400.22479</v>
      </c>
      <c r="HX321" s="33">
        <v>33243.075181999993</v>
      </c>
      <c r="HY321" s="33">
        <v>33524.455086999995</v>
      </c>
      <c r="HZ321" s="33">
        <v>35894.401424999989</v>
      </c>
      <c r="IA321" s="33">
        <v>37071.483159999996</v>
      </c>
      <c r="IB321" s="33">
        <v>37105.354192999999</v>
      </c>
      <c r="IC321" s="33">
        <v>38605.247098</v>
      </c>
      <c r="ID321" s="33">
        <v>38314.501584999998</v>
      </c>
      <c r="IE321" s="33">
        <v>39679.850237000006</v>
      </c>
      <c r="IF321" s="33">
        <v>43834.699754000008</v>
      </c>
      <c r="IG321" s="33">
        <v>46671.239610999997</v>
      </c>
      <c r="IH321" s="33">
        <v>48889.622250000015</v>
      </c>
      <c r="II321" s="33">
        <v>50552.951838000015</v>
      </c>
      <c r="IJ321" s="33">
        <v>48043.498461000003</v>
      </c>
      <c r="IK321" s="33">
        <v>48604.053857999992</v>
      </c>
      <c r="IL321" s="33">
        <v>50072.852726000012</v>
      </c>
      <c r="IM321" s="33">
        <v>50620.375268999989</v>
      </c>
      <c r="IN321" s="33">
        <v>50437.202560999991</v>
      </c>
      <c r="IO321" s="33">
        <v>50242.913564999995</v>
      </c>
      <c r="IP321" s="33">
        <v>50926.103529999993</v>
      </c>
      <c r="IQ321" s="33">
        <v>46240.485452999994</v>
      </c>
      <c r="IR321" s="33">
        <v>47736.954335999995</v>
      </c>
      <c r="IS321" s="33">
        <v>50222.546226000006</v>
      </c>
      <c r="IT321" s="33">
        <v>52236.568181000017</v>
      </c>
      <c r="IU321" s="33">
        <v>55162.995383999987</v>
      </c>
      <c r="IV321" s="33">
        <v>55590.229289999996</v>
      </c>
      <c r="IW321" s="33">
        <v>56549.397960000002</v>
      </c>
      <c r="IX321" s="33">
        <v>56855.320539000008</v>
      </c>
      <c r="IY321" s="33">
        <v>58544.170409999999</v>
      </c>
      <c r="IZ321" s="33">
        <v>59761.658968000011</v>
      </c>
      <c r="JA321" s="33">
        <v>61496.771840000009</v>
      </c>
      <c r="JB321" s="33">
        <v>61413.497801999998</v>
      </c>
      <c r="JC321" s="33">
        <v>66455.391174000004</v>
      </c>
      <c r="JD321" s="33">
        <v>72716.552319000039</v>
      </c>
      <c r="JE321" s="33">
        <v>71953.651763999995</v>
      </c>
      <c r="JF321" s="33">
        <v>74627.609569637978</v>
      </c>
      <c r="JG321" s="33">
        <v>72273.185865189967</v>
      </c>
      <c r="JH321" s="33">
        <v>74147.993332394006</v>
      </c>
      <c r="JI321" s="33">
        <v>75406.064905044987</v>
      </c>
      <c r="JJ321" s="33">
        <v>71623.572361431987</v>
      </c>
      <c r="JK321" s="33">
        <v>69856.684858951005</v>
      </c>
      <c r="JL321" s="33">
        <v>69820.271946655979</v>
      </c>
      <c r="JM321" s="33">
        <v>67243.664304246005</v>
      </c>
      <c r="JN321" s="33">
        <v>67757.415676518998</v>
      </c>
      <c r="JO321" s="33">
        <v>64828.061921676017</v>
      </c>
      <c r="JP321" s="33">
        <v>65855.937159747002</v>
      </c>
      <c r="JQ321" s="33">
        <v>65568.335194221014</v>
      </c>
      <c r="JR321" s="33">
        <v>65932.626880178985</v>
      </c>
      <c r="JS321" s="33">
        <v>66414.205326900003</v>
      </c>
      <c r="JT321" s="33">
        <v>64367.271550489997</v>
      </c>
      <c r="JU321" s="33">
        <v>66646.750636324025</v>
      </c>
      <c r="JV321" s="33">
        <v>69281.395835343006</v>
      </c>
      <c r="JW321" s="33">
        <v>66367.905867997033</v>
      </c>
      <c r="JX321" s="33">
        <v>49264.861448769996</v>
      </c>
      <c r="JY321" s="33">
        <v>52066.973582941995</v>
      </c>
      <c r="JZ321" s="33">
        <v>49911.699815520013</v>
      </c>
      <c r="KA321" s="33">
        <v>49337.625270272001</v>
      </c>
      <c r="KB321" s="33">
        <v>51393.940721210012</v>
      </c>
      <c r="KC321" s="33">
        <v>49798.289697619999</v>
      </c>
      <c r="KD321" s="33">
        <v>50100.834785899002</v>
      </c>
      <c r="KE321" s="33">
        <v>45542.825774776007</v>
      </c>
      <c r="KF321" s="33">
        <v>45497.530764447001</v>
      </c>
      <c r="KG321" s="33">
        <v>44421.210347320004</v>
      </c>
      <c r="KH321" s="33">
        <v>43584.971975830005</v>
      </c>
      <c r="KI321" s="33">
        <v>42197.61119105199</v>
      </c>
      <c r="KJ321" s="33">
        <v>38347.506007455995</v>
      </c>
      <c r="KK321" s="33">
        <v>36674.015733275999</v>
      </c>
      <c r="KL321" s="33">
        <v>36306.927960149005</v>
      </c>
      <c r="KM321" s="33">
        <v>35932.397573631999</v>
      </c>
      <c r="KN321" s="33">
        <v>35560.809263826013</v>
      </c>
      <c r="KO321" s="33">
        <v>35756.198060717987</v>
      </c>
      <c r="KP321" s="33">
        <v>34371.856497774002</v>
      </c>
      <c r="KQ321" s="33">
        <v>35814.330065296002</v>
      </c>
      <c r="KR321" s="33">
        <v>35101.161506254997</v>
      </c>
      <c r="KS321" s="33">
        <v>36054.934997430995</v>
      </c>
      <c r="KT321" s="33">
        <v>38347.966990510009</v>
      </c>
      <c r="KU321" s="33">
        <v>40836.502910547992</v>
      </c>
      <c r="KV321" s="33">
        <v>40346.214652431991</v>
      </c>
      <c r="KW321" s="33">
        <v>40676.053071463</v>
      </c>
      <c r="KX321" s="33">
        <v>38316.234996730003</v>
      </c>
      <c r="KY321" s="33">
        <v>36705.442712790013</v>
      </c>
      <c r="KZ321" s="33">
        <v>38898.085936030002</v>
      </c>
      <c r="LA321" s="33">
        <v>41598.144739669988</v>
      </c>
      <c r="LB321" s="33">
        <v>41525.040075999997</v>
      </c>
      <c r="LC321" s="33">
        <v>43321.053907799986</v>
      </c>
      <c r="LD321" s="33">
        <v>38610.353009170001</v>
      </c>
      <c r="LE321" s="33">
        <v>33790.049703600002</v>
      </c>
      <c r="LF321" s="33">
        <v>34420.307431099995</v>
      </c>
      <c r="LG321" s="33">
        <v>35829.348874179996</v>
      </c>
      <c r="LH321" s="33">
        <v>36020.44674520001</v>
      </c>
      <c r="LI321" s="33">
        <v>36623.405351400004</v>
      </c>
      <c r="LJ321" s="33">
        <v>38427.193745800003</v>
      </c>
      <c r="LK321" s="33">
        <v>39072.924129700004</v>
      </c>
      <c r="LL321" s="33">
        <v>40601.814550000003</v>
      </c>
      <c r="LM321" s="33">
        <v>45240.571428500014</v>
      </c>
      <c r="LN321" s="33">
        <v>50695.095806229998</v>
      </c>
      <c r="LO321" s="33">
        <v>52408.455377699989</v>
      </c>
      <c r="LP321" s="33">
        <v>56600.572588200004</v>
      </c>
      <c r="LQ321" s="33">
        <v>56513.857799864003</v>
      </c>
      <c r="LR321" s="33">
        <v>61760.069114850994</v>
      </c>
      <c r="LS321" s="33">
        <v>61847.683553351002</v>
      </c>
      <c r="LT321" s="33">
        <v>67433.299665071012</v>
      </c>
      <c r="LU321" s="33">
        <v>69389.901153628001</v>
      </c>
      <c r="LV321" s="33">
        <v>73282.999244850987</v>
      </c>
      <c r="LW321" s="33">
        <v>71333.328563951029</v>
      </c>
      <c r="LX321" s="33">
        <v>77030.459005751007</v>
      </c>
      <c r="LY321" s="33">
        <v>76254.33278625102</v>
      </c>
      <c r="LZ321" s="33">
        <v>81080.595732050977</v>
      </c>
      <c r="MA321" s="33">
        <v>77534.761002251005</v>
      </c>
      <c r="MB321" s="33">
        <v>76276.642456350979</v>
      </c>
      <c r="MC321" s="33">
        <v>79032.064735951019</v>
      </c>
      <c r="MD321" s="33">
        <v>79371.331807150986</v>
      </c>
      <c r="ME321" s="33">
        <v>71409.588773451018</v>
      </c>
      <c r="MF321" s="33">
        <v>68592.858448151004</v>
      </c>
      <c r="MG321" s="33">
        <v>73525.717555151001</v>
      </c>
      <c r="MH321" s="33">
        <v>72529.908650636004</v>
      </c>
      <c r="MI321" s="33">
        <v>66311.426457150985</v>
      </c>
      <c r="MJ321" s="33">
        <v>69731.272197602026</v>
      </c>
      <c r="MK321" s="33">
        <v>68792.856077872988</v>
      </c>
      <c r="ML321" s="33">
        <v>68044.227430393992</v>
      </c>
      <c r="MM321" s="33">
        <v>69718.499823417995</v>
      </c>
      <c r="MN321" s="33">
        <v>70528.004793885993</v>
      </c>
      <c r="MO321" s="33">
        <v>69617.544124697015</v>
      </c>
      <c r="MP321" s="33">
        <v>69710.723724478987</v>
      </c>
      <c r="MQ321" s="33">
        <v>63602.076476296003</v>
      </c>
      <c r="MR321" s="33">
        <v>63812.036736787006</v>
      </c>
      <c r="MS321" s="33">
        <v>67352.851898123001</v>
      </c>
      <c r="MT321" s="33">
        <v>66635.442157733007</v>
      </c>
      <c r="MU321" s="33">
        <v>60888.425529726985</v>
      </c>
      <c r="MV321" s="33">
        <v>57838.994227795993</v>
      </c>
      <c r="MW321" s="33">
        <v>58661.325318204021</v>
      </c>
      <c r="MX321" s="33">
        <v>65117.178716616996</v>
      </c>
      <c r="MY321" s="33">
        <v>70934.87853534201</v>
      </c>
      <c r="MZ321" s="33">
        <v>68247.843789239007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714.41315599999996</v>
      </c>
      <c r="HH322" s="34">
        <v>495.42295200000001</v>
      </c>
      <c r="HI322" s="34">
        <v>522.79810299999997</v>
      </c>
      <c r="HJ322" s="34">
        <v>584.95495699999992</v>
      </c>
      <c r="HK322" s="34">
        <v>609.7533278300001</v>
      </c>
      <c r="HL322" s="34">
        <v>617.32483769999999</v>
      </c>
      <c r="HM322" s="34">
        <v>518.95185486000003</v>
      </c>
      <c r="HN322" s="34">
        <v>353.23440799999997</v>
      </c>
      <c r="HO322" s="34">
        <v>342.30812600000002</v>
      </c>
      <c r="HP322" s="34">
        <v>175.401083</v>
      </c>
      <c r="HQ322" s="34">
        <v>365.02565700000002</v>
      </c>
      <c r="HR322" s="34">
        <v>320.77166799999998</v>
      </c>
      <c r="HS322" s="34">
        <v>321.02793600000001</v>
      </c>
      <c r="HT322" s="34">
        <v>320.80991999999998</v>
      </c>
      <c r="HU322" s="34">
        <v>326.320154</v>
      </c>
      <c r="HV322" s="34">
        <v>1359.979288</v>
      </c>
      <c r="HW322" s="34">
        <v>1474.1331440000001</v>
      </c>
      <c r="HX322" s="34">
        <v>1530.0504410000001</v>
      </c>
      <c r="HY322" s="34">
        <v>1554.1304129999999</v>
      </c>
      <c r="HZ322" s="34">
        <v>1642.2095379999998</v>
      </c>
      <c r="IA322" s="34">
        <v>1603.793263</v>
      </c>
      <c r="IB322" s="34">
        <v>1600.9567460000001</v>
      </c>
      <c r="IC322" s="34">
        <v>1654.9312990000001</v>
      </c>
      <c r="ID322" s="34">
        <v>1665.9927970000001</v>
      </c>
      <c r="IE322" s="34">
        <v>1652.20408</v>
      </c>
      <c r="IF322" s="34">
        <v>2134.7353579999999</v>
      </c>
      <c r="IG322" s="34">
        <v>2151.0678210000001</v>
      </c>
      <c r="IH322" s="34">
        <v>1591.6943869999998</v>
      </c>
      <c r="II322" s="34">
        <v>1652.1096620000001</v>
      </c>
      <c r="IJ322" s="34">
        <v>1700.7519520000001</v>
      </c>
      <c r="IK322" s="34">
        <v>1548.5954640000002</v>
      </c>
      <c r="IL322" s="34">
        <v>1568.4773580000001</v>
      </c>
      <c r="IM322" s="34">
        <v>1636.498071</v>
      </c>
      <c r="IN322" s="34">
        <v>1641.8715310000002</v>
      </c>
      <c r="IO322" s="34">
        <v>1626.5428479999998</v>
      </c>
      <c r="IP322" s="34">
        <v>1533.4687039999999</v>
      </c>
      <c r="IQ322" s="34">
        <v>1401.6998190000002</v>
      </c>
      <c r="IR322" s="34">
        <v>1452.140116</v>
      </c>
      <c r="IS322" s="34">
        <v>1534.019147</v>
      </c>
      <c r="IT322" s="34">
        <v>1708.9486069999998</v>
      </c>
      <c r="IU322" s="34">
        <v>1868.6273140000003</v>
      </c>
      <c r="IV322" s="34">
        <v>1849.2477459999998</v>
      </c>
      <c r="IW322" s="34">
        <v>1434.2956610000001</v>
      </c>
      <c r="IX322" s="34">
        <v>1440.1169000000002</v>
      </c>
      <c r="IY322" s="34">
        <v>1510.4484420000001</v>
      </c>
      <c r="IZ322" s="34">
        <v>1278.9340329999998</v>
      </c>
      <c r="JA322" s="34">
        <v>1330.3431049999997</v>
      </c>
      <c r="JB322" s="34">
        <v>1344.3458989999999</v>
      </c>
      <c r="JC322" s="34">
        <v>714.22742500000004</v>
      </c>
      <c r="JD322" s="34">
        <v>867.72926300000006</v>
      </c>
      <c r="JE322" s="34">
        <v>852.50570800000003</v>
      </c>
      <c r="JF322" s="34">
        <v>2545.4910048389997</v>
      </c>
      <c r="JG322" s="34">
        <v>2543.6476995500002</v>
      </c>
      <c r="JH322" s="34">
        <v>2627.7887674619997</v>
      </c>
      <c r="JI322" s="34">
        <v>2545.908255925</v>
      </c>
      <c r="JJ322" s="34">
        <v>2351.8193503060002</v>
      </c>
      <c r="JK322" s="34">
        <v>2181.9775193710002</v>
      </c>
      <c r="JL322" s="34">
        <v>2206.5081469289998</v>
      </c>
      <c r="JM322" s="34">
        <v>2396.03607293</v>
      </c>
      <c r="JN322" s="34">
        <v>2049.5197337279997</v>
      </c>
      <c r="JO322" s="34">
        <v>2024.256068103</v>
      </c>
      <c r="JP322" s="34">
        <v>1997.3126373340003</v>
      </c>
      <c r="JQ322" s="34">
        <v>2044.5519163240001</v>
      </c>
      <c r="JR322" s="34">
        <v>2033.246948967</v>
      </c>
      <c r="JS322" s="34">
        <v>2058.7073635339998</v>
      </c>
      <c r="JT322" s="34">
        <v>2798.5717671500001</v>
      </c>
      <c r="JU322" s="34">
        <v>2451.8426637030002</v>
      </c>
      <c r="JV322" s="34">
        <v>2596.7347576980005</v>
      </c>
      <c r="JW322" s="34">
        <v>2340.4918484029999</v>
      </c>
      <c r="JX322" s="34">
        <v>2178.0028322509997</v>
      </c>
      <c r="JY322" s="34">
        <v>3036.6726964889999</v>
      </c>
      <c r="JZ322" s="34">
        <v>2899.494662647</v>
      </c>
      <c r="KA322" s="34">
        <v>2007.9498064909999</v>
      </c>
      <c r="KB322" s="34">
        <v>2177.7628522919999</v>
      </c>
      <c r="KC322" s="34">
        <v>2128.1530043759999</v>
      </c>
      <c r="KD322" s="34">
        <v>1929.7436921399999</v>
      </c>
      <c r="KE322" s="34">
        <v>2047.673674422</v>
      </c>
      <c r="KF322" s="34">
        <v>2160.4831205350001</v>
      </c>
      <c r="KG322" s="34">
        <v>1955.615043585</v>
      </c>
      <c r="KH322" s="34">
        <v>2004.8566259660001</v>
      </c>
      <c r="KI322" s="34">
        <v>1559.821791436</v>
      </c>
      <c r="KJ322" s="34">
        <v>1541.7685328849998</v>
      </c>
      <c r="KK322" s="34">
        <v>1232.8486739550001</v>
      </c>
      <c r="KL322" s="34">
        <v>1189.5194130509999</v>
      </c>
      <c r="KM322" s="34">
        <v>1218.4857198100001</v>
      </c>
      <c r="KN322" s="34">
        <v>1148.4666002119998</v>
      </c>
      <c r="KO322" s="34">
        <v>1123.8022731960004</v>
      </c>
      <c r="KP322" s="34">
        <v>1042.2339087629998</v>
      </c>
      <c r="KQ322" s="34">
        <v>1251.196095795</v>
      </c>
      <c r="KR322" s="34">
        <v>1173.0849789809999</v>
      </c>
      <c r="KS322" s="34">
        <v>1300.077382793</v>
      </c>
      <c r="KT322" s="34">
        <v>1201.928835828</v>
      </c>
      <c r="KU322" s="34">
        <v>1306.3142162229999</v>
      </c>
      <c r="KV322" s="34">
        <v>1846.866738082</v>
      </c>
      <c r="KW322" s="34">
        <v>1624.4208081969998</v>
      </c>
      <c r="KX322" s="34">
        <v>1448.6295929999999</v>
      </c>
      <c r="KY322" s="34">
        <v>1393.4343316</v>
      </c>
      <c r="KZ322" s="34">
        <v>1378.814251</v>
      </c>
      <c r="LA322" s="34">
        <v>1500.1600980000001</v>
      </c>
      <c r="LB322" s="34">
        <v>1523.9478987</v>
      </c>
      <c r="LC322" s="34">
        <v>1856.467946</v>
      </c>
      <c r="LD322" s="34">
        <v>1727.5210690000001</v>
      </c>
      <c r="LE322" s="34">
        <v>1390.0425449000002</v>
      </c>
      <c r="LF322" s="34">
        <v>1232.493565</v>
      </c>
      <c r="LG322" s="34">
        <v>1302.7439784800001</v>
      </c>
      <c r="LH322" s="34">
        <v>1205.7835350000003</v>
      </c>
      <c r="LI322" s="34">
        <v>1222.08933</v>
      </c>
      <c r="LJ322" s="34">
        <v>1109.210904</v>
      </c>
      <c r="LK322" s="34">
        <v>1023.512032</v>
      </c>
      <c r="LL322" s="34">
        <v>1049.4934435999999</v>
      </c>
      <c r="LM322" s="34">
        <v>1370.5342579999999</v>
      </c>
      <c r="LN322" s="34">
        <v>1697.7890299999997</v>
      </c>
      <c r="LO322" s="34">
        <v>1856.4918264999999</v>
      </c>
      <c r="LP322" s="34">
        <v>2177.8845037000001</v>
      </c>
      <c r="LQ322" s="34">
        <v>2060.1751415999997</v>
      </c>
      <c r="LR322" s="34">
        <v>2188.3214730000004</v>
      </c>
      <c r="LS322" s="34">
        <v>2111.4672350000001</v>
      </c>
      <c r="LT322" s="34">
        <v>2224.1002653400001</v>
      </c>
      <c r="LU322" s="34">
        <v>2252.1660773399999</v>
      </c>
      <c r="LV322" s="34">
        <v>2479.2153280000002</v>
      </c>
      <c r="LW322" s="34">
        <v>2393.1487296999999</v>
      </c>
      <c r="LX322" s="34">
        <v>2748.0569150000001</v>
      </c>
      <c r="LY322" s="34">
        <v>2733.0054799999998</v>
      </c>
      <c r="LZ322" s="34">
        <v>3398.6976010000003</v>
      </c>
      <c r="MA322" s="34">
        <v>3098.2167359999999</v>
      </c>
      <c r="MB322" s="34">
        <v>3034.1125950000001</v>
      </c>
      <c r="MC322" s="34">
        <v>1821.8044610000002</v>
      </c>
      <c r="MD322" s="34">
        <v>1864.2173810000002</v>
      </c>
      <c r="ME322" s="34">
        <v>1617.5819439999998</v>
      </c>
      <c r="MF322" s="34">
        <v>1803.4306309999999</v>
      </c>
      <c r="MG322" s="34">
        <v>1839.6957029999999</v>
      </c>
      <c r="MH322" s="34">
        <v>1739.166121065</v>
      </c>
      <c r="MI322" s="34">
        <v>1646.7082370000001</v>
      </c>
      <c r="MJ322" s="34">
        <v>1616.6037894399999</v>
      </c>
      <c r="MK322" s="34">
        <v>1537.2372182700001</v>
      </c>
      <c r="ML322" s="34">
        <v>1475.385084688</v>
      </c>
      <c r="MM322" s="34">
        <v>1481.1111742999999</v>
      </c>
      <c r="MN322" s="34">
        <v>1493.8418858399998</v>
      </c>
      <c r="MO322" s="34">
        <v>1574.3411860039998</v>
      </c>
      <c r="MP322" s="34">
        <v>1587.5503612599998</v>
      </c>
      <c r="MQ322" s="34">
        <v>1677.3637956500002</v>
      </c>
      <c r="MR322" s="34">
        <v>2083.4631068839999</v>
      </c>
      <c r="MS322" s="34">
        <v>2111.3060951199996</v>
      </c>
      <c r="MT322" s="34">
        <v>1994.0232660599997</v>
      </c>
      <c r="MU322" s="34">
        <v>1808.738630605</v>
      </c>
      <c r="MV322" s="34">
        <v>1763.2973929999998</v>
      </c>
      <c r="MW322" s="34">
        <v>1994.8724596200002</v>
      </c>
      <c r="MX322" s="34">
        <v>2290.9278314349999</v>
      </c>
      <c r="MY322" s="34">
        <v>2969.06777126</v>
      </c>
      <c r="MZ322" s="34">
        <v>2889.2931308800003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0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0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953.44693200000006</v>
      </c>
      <c r="HH325" s="34">
        <v>957.77098799999999</v>
      </c>
      <c r="HI325" s="34">
        <v>1084.9373680000001</v>
      </c>
      <c r="HJ325" s="34">
        <v>1130.9100189999999</v>
      </c>
      <c r="HK325" s="34">
        <v>1298.5519339999998</v>
      </c>
      <c r="HL325" s="34">
        <v>1329.7716990000001</v>
      </c>
      <c r="HM325" s="34">
        <v>1404.4312529999997</v>
      </c>
      <c r="HN325" s="34">
        <v>1677.4730059999999</v>
      </c>
      <c r="HO325" s="34">
        <v>1757.1077289999998</v>
      </c>
      <c r="HP325" s="34">
        <v>1758.564787</v>
      </c>
      <c r="HQ325" s="34">
        <v>1684.066932</v>
      </c>
      <c r="HR325" s="34">
        <v>1645.754412</v>
      </c>
      <c r="HS325" s="34">
        <v>1721.2689370000001</v>
      </c>
      <c r="HT325" s="34">
        <v>1756.5762120000002</v>
      </c>
      <c r="HU325" s="34">
        <v>1812.8100549999997</v>
      </c>
      <c r="HV325" s="34">
        <v>1976.2681069999999</v>
      </c>
      <c r="HW325" s="34">
        <v>2274.4244219999996</v>
      </c>
      <c r="HX325" s="34">
        <v>2427.8308689999999</v>
      </c>
      <c r="HY325" s="34">
        <v>2493.8099809999999</v>
      </c>
      <c r="HZ325" s="34">
        <v>2598.5628149999998</v>
      </c>
      <c r="IA325" s="34">
        <v>2499.627035</v>
      </c>
      <c r="IB325" s="34">
        <v>2671.863566</v>
      </c>
      <c r="IC325" s="34">
        <v>3044.9205029999998</v>
      </c>
      <c r="ID325" s="34">
        <v>2801.9730650000001</v>
      </c>
      <c r="IE325" s="34">
        <v>3279.8630920000001</v>
      </c>
      <c r="IF325" s="34">
        <v>3799.5323630000003</v>
      </c>
      <c r="IG325" s="34">
        <v>3833.9435710000002</v>
      </c>
      <c r="IH325" s="34">
        <v>3874.4184500000001</v>
      </c>
      <c r="II325" s="34">
        <v>4400.5910109999995</v>
      </c>
      <c r="IJ325" s="34">
        <v>4259.6025360000003</v>
      </c>
      <c r="IK325" s="34">
        <v>4089.3215319999999</v>
      </c>
      <c r="IL325" s="34">
        <v>4139.8210079999999</v>
      </c>
      <c r="IM325" s="34">
        <v>4151.9226580000004</v>
      </c>
      <c r="IN325" s="34">
        <v>4128.1522660000001</v>
      </c>
      <c r="IO325" s="34">
        <v>4296.0069130000011</v>
      </c>
      <c r="IP325" s="34">
        <v>4319.2624649999998</v>
      </c>
      <c r="IQ325" s="34">
        <v>4152.2107219999998</v>
      </c>
      <c r="IR325" s="34">
        <v>4201.6011950000002</v>
      </c>
      <c r="IS325" s="34">
        <v>4482.2231550000006</v>
      </c>
      <c r="IT325" s="34">
        <v>4499.1316630000001</v>
      </c>
      <c r="IU325" s="34">
        <v>4776.1348739999994</v>
      </c>
      <c r="IV325" s="34">
        <v>4791.5728319999998</v>
      </c>
      <c r="IW325" s="34">
        <v>4836.8213270000006</v>
      </c>
      <c r="IX325" s="34">
        <v>4935.8470590000006</v>
      </c>
      <c r="IY325" s="34">
        <v>5122.2816130000001</v>
      </c>
      <c r="IZ325" s="34">
        <v>5188.6449299999995</v>
      </c>
      <c r="JA325" s="34">
        <v>5399.5667720000001</v>
      </c>
      <c r="JB325" s="34">
        <v>5420.59238</v>
      </c>
      <c r="JC325" s="34">
        <v>6086.1296719999991</v>
      </c>
      <c r="JD325" s="34">
        <v>6711.88429</v>
      </c>
      <c r="JE325" s="34">
        <v>6711.7260610000003</v>
      </c>
      <c r="JF325" s="34">
        <v>8125.2543189560001</v>
      </c>
      <c r="JG325" s="34">
        <v>7994.9165241700002</v>
      </c>
      <c r="JH325" s="34">
        <v>8189.5163763090004</v>
      </c>
      <c r="JI325" s="34">
        <v>8306.8461713750003</v>
      </c>
      <c r="JJ325" s="34">
        <v>8510.9687107580012</v>
      </c>
      <c r="JK325" s="34">
        <v>8191.8175503350003</v>
      </c>
      <c r="JL325" s="34">
        <v>7761.4277201090008</v>
      </c>
      <c r="JM325" s="34">
        <v>7453.4299743090014</v>
      </c>
      <c r="JN325" s="34">
        <v>7801.9285986759996</v>
      </c>
      <c r="JO325" s="34">
        <v>7541.315578279</v>
      </c>
      <c r="JP325" s="34">
        <v>7748.9662876899993</v>
      </c>
      <c r="JQ325" s="34">
        <v>7723.1854231420002</v>
      </c>
      <c r="JR325" s="34">
        <v>7681.3028317450007</v>
      </c>
      <c r="JS325" s="34">
        <v>7785.9767856620001</v>
      </c>
      <c r="JT325" s="34">
        <v>7807.117393632001</v>
      </c>
      <c r="JU325" s="34">
        <v>7929.605932886001</v>
      </c>
      <c r="JV325" s="34">
        <v>8503.3455509459964</v>
      </c>
      <c r="JW325" s="34">
        <v>7847.2657888040021</v>
      </c>
      <c r="JX325" s="34">
        <v>7656.1909420450002</v>
      </c>
      <c r="JY325" s="34">
        <v>8592.2042189660006</v>
      </c>
      <c r="JZ325" s="34">
        <v>8193.8164381480001</v>
      </c>
      <c r="KA325" s="34">
        <v>8856.3352716049994</v>
      </c>
      <c r="KB325" s="34">
        <v>9020.8264751830011</v>
      </c>
      <c r="KC325" s="34">
        <v>8728.5090038850012</v>
      </c>
      <c r="KD325" s="34">
        <v>9358.3699438370004</v>
      </c>
      <c r="KE325" s="34">
        <v>10328.178086053002</v>
      </c>
      <c r="KF325" s="34">
        <v>10579.673815574002</v>
      </c>
      <c r="KG325" s="34">
        <v>10740.297640197999</v>
      </c>
      <c r="KH325" s="34">
        <v>10640.653096303002</v>
      </c>
      <c r="KI325" s="34">
        <v>10302.026309197001</v>
      </c>
      <c r="KJ325" s="34">
        <v>9655.9155499160006</v>
      </c>
      <c r="KK325" s="34">
        <v>11730.457111651</v>
      </c>
      <c r="KL325" s="34">
        <v>9771.2601946209979</v>
      </c>
      <c r="KM325" s="34">
        <v>9445.3219836370008</v>
      </c>
      <c r="KN325" s="34">
        <v>9338.9797441580013</v>
      </c>
      <c r="KO325" s="34">
        <v>9302.8545702760002</v>
      </c>
      <c r="KP325" s="34">
        <v>9225.5126043170003</v>
      </c>
      <c r="KQ325" s="34">
        <v>9792.8898201830016</v>
      </c>
      <c r="KR325" s="34">
        <v>9416.60829835</v>
      </c>
      <c r="KS325" s="34">
        <v>9682.990613766</v>
      </c>
      <c r="KT325" s="34">
        <v>10566.688721495</v>
      </c>
      <c r="KU325" s="34">
        <v>12374.976279628001</v>
      </c>
      <c r="KV325" s="34">
        <v>12013.764908646999</v>
      </c>
      <c r="KW325" s="34">
        <v>12178.439862849998</v>
      </c>
      <c r="KX325" s="34">
        <v>11475.213045619999</v>
      </c>
      <c r="KY325" s="34">
        <v>10670.40756695</v>
      </c>
      <c r="KZ325" s="34">
        <v>11392.572596399999</v>
      </c>
      <c r="LA325" s="34">
        <v>12436.795424399998</v>
      </c>
      <c r="LB325" s="34">
        <v>12340.241749000001</v>
      </c>
      <c r="LC325" s="34">
        <v>12796.813512000002</v>
      </c>
      <c r="LD325" s="34">
        <v>10571.373610999999</v>
      </c>
      <c r="LE325" s="34">
        <v>9553.6687439999969</v>
      </c>
      <c r="LF325" s="34">
        <v>9751.0453719999969</v>
      </c>
      <c r="LG325" s="34">
        <v>10192.267669650002</v>
      </c>
      <c r="LH325" s="34">
        <v>10421.971268000001</v>
      </c>
      <c r="LI325" s="34">
        <v>10553.437013699999</v>
      </c>
      <c r="LJ325" s="34">
        <v>11004.5272356</v>
      </c>
      <c r="LK325" s="34">
        <v>11468.322581099999</v>
      </c>
      <c r="LL325" s="34">
        <v>11558.238263999996</v>
      </c>
      <c r="LM325" s="34">
        <v>13388.098844900001</v>
      </c>
      <c r="LN325" s="34">
        <v>15802.97169853</v>
      </c>
      <c r="LO325" s="34">
        <v>15774.269133700001</v>
      </c>
      <c r="LP325" s="34">
        <v>16798.642772899999</v>
      </c>
      <c r="LQ325" s="34">
        <v>18149.943513821003</v>
      </c>
      <c r="LR325" s="34">
        <v>20552.674337926997</v>
      </c>
      <c r="LS325" s="34">
        <v>20759.287754327001</v>
      </c>
      <c r="LT325" s="34">
        <v>21453.101239526994</v>
      </c>
      <c r="LU325" s="34">
        <v>22772.728350126996</v>
      </c>
      <c r="LV325" s="34">
        <v>23400.833379527001</v>
      </c>
      <c r="LW325" s="34">
        <v>21714.465770027</v>
      </c>
      <c r="LX325" s="34">
        <v>24204.422878026999</v>
      </c>
      <c r="LY325" s="34">
        <v>24501.862788827002</v>
      </c>
      <c r="LZ325" s="34">
        <v>26860.212353027007</v>
      </c>
      <c r="MA325" s="34">
        <v>26020.520401427006</v>
      </c>
      <c r="MB325" s="34">
        <v>25766.943539026997</v>
      </c>
      <c r="MC325" s="34">
        <v>27527.047481926998</v>
      </c>
      <c r="MD325" s="34">
        <v>27566.080716927001</v>
      </c>
      <c r="ME325" s="34">
        <v>25181.271710027002</v>
      </c>
      <c r="MF325" s="34">
        <v>23922.254358026999</v>
      </c>
      <c r="MG325" s="34">
        <v>26227.472974027001</v>
      </c>
      <c r="MH325" s="34">
        <v>26083.410352626997</v>
      </c>
      <c r="MI325" s="34">
        <v>24784.118433027001</v>
      </c>
      <c r="MJ325" s="34">
        <v>25710.975436420998</v>
      </c>
      <c r="MK325" s="34">
        <v>25284.331249745999</v>
      </c>
      <c r="ML325" s="34">
        <v>25729.514637335</v>
      </c>
      <c r="MM325" s="34">
        <v>26226.484832356997</v>
      </c>
      <c r="MN325" s="34">
        <v>26850.031322900002</v>
      </c>
      <c r="MO325" s="34">
        <v>26653.009045011997</v>
      </c>
      <c r="MP325" s="34">
        <v>26695.441506787</v>
      </c>
      <c r="MQ325" s="34">
        <v>24708.561109720999</v>
      </c>
      <c r="MR325" s="34">
        <v>24749.908730429001</v>
      </c>
      <c r="MS325" s="34">
        <v>25627.421656369006</v>
      </c>
      <c r="MT325" s="34">
        <v>25402.263825953996</v>
      </c>
      <c r="MU325" s="34">
        <v>22991.782391267003</v>
      </c>
      <c r="MV325" s="34">
        <v>21761.431960114001</v>
      </c>
      <c r="MW325" s="34">
        <v>22613.599173665996</v>
      </c>
      <c r="MX325" s="34">
        <v>24729.176131838001</v>
      </c>
      <c r="MY325" s="34">
        <v>27013.869717825004</v>
      </c>
      <c r="MZ325" s="34">
        <v>26172.391412400997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208.95320000000001</v>
      </c>
      <c r="HH326" s="34">
        <v>216.33856899999998</v>
      </c>
      <c r="HI326" s="34">
        <v>221.10485499999999</v>
      </c>
      <c r="HJ326" s="34">
        <v>223.45381900000001</v>
      </c>
      <c r="HK326" s="34">
        <v>240.91998504999998</v>
      </c>
      <c r="HL326" s="34">
        <v>346.52054896999994</v>
      </c>
      <c r="HM326" s="34">
        <v>352.34281598999996</v>
      </c>
      <c r="HN326" s="34">
        <v>67.856999999999999</v>
      </c>
      <c r="HO326" s="34">
        <v>89.263009000000011</v>
      </c>
      <c r="HP326" s="34">
        <v>259.91000000000003</v>
      </c>
      <c r="HQ326" s="34">
        <v>257.214</v>
      </c>
      <c r="HR326" s="34">
        <v>261.84500000000003</v>
      </c>
      <c r="HS326" s="34">
        <v>263.92500000000001</v>
      </c>
      <c r="HT326" s="34">
        <v>267.60400599999997</v>
      </c>
      <c r="HU326" s="34">
        <v>256.82499999999999</v>
      </c>
      <c r="HV326" s="34">
        <v>268.94600000000003</v>
      </c>
      <c r="HW326" s="34">
        <v>241.17600099999999</v>
      </c>
      <c r="HX326" s="34">
        <v>238.405001</v>
      </c>
      <c r="HY326" s="34">
        <v>238.728005</v>
      </c>
      <c r="HZ326" s="34">
        <v>27.398994999999999</v>
      </c>
      <c r="IA326" s="34">
        <v>269.735995</v>
      </c>
      <c r="IB326" s="34">
        <v>265.88000799999998</v>
      </c>
      <c r="IC326" s="34">
        <v>265.87799200000001</v>
      </c>
      <c r="ID326" s="34">
        <v>334.14000400000003</v>
      </c>
      <c r="IE326" s="34">
        <v>378.74900000000002</v>
      </c>
      <c r="IF326" s="34">
        <v>392.701998</v>
      </c>
      <c r="IG326" s="34">
        <v>406.278999</v>
      </c>
      <c r="IH326" s="34">
        <v>399.992998</v>
      </c>
      <c r="II326" s="34">
        <v>390.50500099999999</v>
      </c>
      <c r="IJ326" s="34">
        <v>374.83499699999999</v>
      </c>
      <c r="IK326" s="34">
        <v>382.113001</v>
      </c>
      <c r="IL326" s="34">
        <v>370.90600000000001</v>
      </c>
      <c r="IM326" s="34">
        <v>389.09581499999996</v>
      </c>
      <c r="IN326" s="34">
        <v>392.95409899999999</v>
      </c>
      <c r="IO326" s="34">
        <v>415.710082</v>
      </c>
      <c r="IP326" s="34">
        <v>425.45892900000001</v>
      </c>
      <c r="IQ326" s="34">
        <v>424.06682999999998</v>
      </c>
      <c r="IR326" s="34">
        <v>384.00473399999998</v>
      </c>
      <c r="IS326" s="34">
        <v>136.347995</v>
      </c>
      <c r="IT326" s="34">
        <v>109.69926799999999</v>
      </c>
      <c r="IU326" s="34">
        <v>22.770062000000003</v>
      </c>
      <c r="IV326" s="34">
        <v>23.006046000000001</v>
      </c>
      <c r="IW326" s="34">
        <v>23.068742999999998</v>
      </c>
      <c r="IX326" s="34">
        <v>23.459341000000002</v>
      </c>
      <c r="IY326" s="34">
        <v>24.297301999999998</v>
      </c>
      <c r="IZ326" s="34">
        <v>3.9999999999999998E-6</v>
      </c>
      <c r="JA326" s="34">
        <v>26.072404000000002</v>
      </c>
      <c r="JB326" s="34">
        <v>26.722573000000001</v>
      </c>
      <c r="JC326" s="34">
        <v>48.076225999999998</v>
      </c>
      <c r="JD326" s="34">
        <v>52.453998999999996</v>
      </c>
      <c r="JE326" s="34">
        <v>26.206629</v>
      </c>
      <c r="JF326" s="34">
        <v>84.408130713999995</v>
      </c>
      <c r="JG326" s="34">
        <v>142.11445707999999</v>
      </c>
      <c r="JH326" s="34">
        <v>147.499354794</v>
      </c>
      <c r="JI326" s="34">
        <v>150.09225433099996</v>
      </c>
      <c r="JJ326" s="34">
        <v>151.27727377299999</v>
      </c>
      <c r="JK326" s="34">
        <v>149.50913494700001</v>
      </c>
      <c r="JL326" s="34">
        <v>125.57809999799998</v>
      </c>
      <c r="JM326" s="34">
        <v>127.310856706</v>
      </c>
      <c r="JN326" s="34">
        <v>133.79619186600002</v>
      </c>
      <c r="JO326" s="34">
        <v>131.13250532200001</v>
      </c>
      <c r="JP326" s="34">
        <v>136.04897036099999</v>
      </c>
      <c r="JQ326" s="34">
        <v>135.938524425</v>
      </c>
      <c r="JR326" s="34">
        <v>124.847013863</v>
      </c>
      <c r="JS326" s="34">
        <v>120.77726655100001</v>
      </c>
      <c r="JT326" s="34">
        <v>113.68665516900001</v>
      </c>
      <c r="JU326" s="34">
        <v>104.389903058</v>
      </c>
      <c r="JV326" s="34">
        <v>151.88451285400001</v>
      </c>
      <c r="JW326" s="34">
        <v>160.09202525399999</v>
      </c>
      <c r="JX326" s="34">
        <v>219.53594977200001</v>
      </c>
      <c r="JY326" s="34">
        <v>220.06874100000002</v>
      </c>
      <c r="JZ326" s="34">
        <v>214.10798101999998</v>
      </c>
      <c r="KA326" s="34">
        <v>213.00493496999997</v>
      </c>
      <c r="KB326" s="34">
        <v>216.17537481000005</v>
      </c>
      <c r="KC326" s="34">
        <v>215.87984093999995</v>
      </c>
      <c r="KD326" s="34">
        <v>203.48773399999999</v>
      </c>
      <c r="KE326" s="34">
        <v>219.30033353000002</v>
      </c>
      <c r="KF326" s="34">
        <v>201.58349222000004</v>
      </c>
      <c r="KG326" s="34">
        <v>191.54579211000001</v>
      </c>
      <c r="KH326" s="34">
        <v>192.56824291999999</v>
      </c>
      <c r="KI326" s="34">
        <v>194.62746747</v>
      </c>
      <c r="KJ326" s="34">
        <v>124.818535</v>
      </c>
      <c r="KK326" s="34">
        <v>122.95483623000001</v>
      </c>
      <c r="KL326" s="34">
        <v>118.10591511999999</v>
      </c>
      <c r="KM326" s="34">
        <v>110.71846950000001</v>
      </c>
      <c r="KN326" s="34">
        <v>164.05342880000001</v>
      </c>
      <c r="KO326" s="34">
        <v>177.12416849999997</v>
      </c>
      <c r="KP326" s="34">
        <v>167.61708722</v>
      </c>
      <c r="KQ326" s="34">
        <v>226.45579700000002</v>
      </c>
      <c r="KR326" s="34">
        <v>217.46803314000002</v>
      </c>
      <c r="KS326" s="34">
        <v>221.87789980000002</v>
      </c>
      <c r="KT326" s="34">
        <v>298.45191549999998</v>
      </c>
      <c r="KU326" s="34">
        <v>313.67383189999993</v>
      </c>
      <c r="KV326" s="34">
        <v>438.86357489999995</v>
      </c>
      <c r="KW326" s="34">
        <v>322.17458980000004</v>
      </c>
      <c r="KX326" s="34">
        <v>322.19588940000006</v>
      </c>
      <c r="KY326" s="34">
        <v>269.34450249999992</v>
      </c>
      <c r="KZ326" s="34">
        <v>257.93494138</v>
      </c>
      <c r="LA326" s="34">
        <v>262.84262699999999</v>
      </c>
      <c r="LB326" s="34">
        <v>371.03767640000001</v>
      </c>
      <c r="LC326" s="34">
        <v>709.82521799999995</v>
      </c>
      <c r="LD326" s="34">
        <v>499.66065199999991</v>
      </c>
      <c r="LE326" s="34">
        <v>463.97294400000004</v>
      </c>
      <c r="LF326" s="34">
        <v>457.64918900000004</v>
      </c>
      <c r="LG326" s="34">
        <v>548.81194939</v>
      </c>
      <c r="LH326" s="34">
        <v>461.2433236</v>
      </c>
      <c r="LI326" s="34">
        <v>458.86971549999998</v>
      </c>
      <c r="LJ326" s="34">
        <v>465.46472090000003</v>
      </c>
      <c r="LK326" s="34">
        <v>466.962872</v>
      </c>
      <c r="LL326" s="34">
        <v>104.17365000000001</v>
      </c>
      <c r="LM326" s="34">
        <v>121.35806600000001</v>
      </c>
      <c r="LN326" s="34">
        <v>141.8996559</v>
      </c>
      <c r="LO326" s="34">
        <v>148.64362890000001</v>
      </c>
      <c r="LP326" s="34">
        <v>257.58693149999999</v>
      </c>
      <c r="LQ326" s="34">
        <v>157.75608789999998</v>
      </c>
      <c r="LR326" s="34">
        <v>180.697552</v>
      </c>
      <c r="LS326" s="34">
        <v>193.28804679999999</v>
      </c>
      <c r="LT326" s="34">
        <v>209.24752499999997</v>
      </c>
      <c r="LU326" s="34">
        <v>163.61307603699998</v>
      </c>
      <c r="LV326" s="34">
        <v>181.64206100000001</v>
      </c>
      <c r="LW326" s="34">
        <v>195.86776500000002</v>
      </c>
      <c r="LX326" s="34">
        <v>208.05857699999999</v>
      </c>
      <c r="LY326" s="34">
        <v>194.65778900000001</v>
      </c>
      <c r="LZ326" s="34">
        <v>211.03252799999999</v>
      </c>
      <c r="MA326" s="34">
        <v>193.36168999999998</v>
      </c>
      <c r="MB326" s="34">
        <v>192.7665093</v>
      </c>
      <c r="MC326" s="34">
        <v>222.94040189999998</v>
      </c>
      <c r="MD326" s="34">
        <v>214.6275535</v>
      </c>
      <c r="ME326" s="34">
        <v>408.73185269999999</v>
      </c>
      <c r="MF326" s="34">
        <v>393.528909</v>
      </c>
      <c r="MG326" s="34">
        <v>447.602305</v>
      </c>
      <c r="MH326" s="34">
        <v>444.78240298000003</v>
      </c>
      <c r="MI326" s="34">
        <v>397.99778779999997</v>
      </c>
      <c r="MJ326" s="34">
        <v>369.32537932499991</v>
      </c>
      <c r="MK326" s="34">
        <v>301.71876156500008</v>
      </c>
      <c r="ML326" s="34">
        <v>320.18238670600005</v>
      </c>
      <c r="MM326" s="34">
        <v>324.20604996599997</v>
      </c>
      <c r="MN326" s="34">
        <v>334.19762096300002</v>
      </c>
      <c r="MO326" s="34">
        <v>322.22361860299998</v>
      </c>
      <c r="MP326" s="34">
        <v>312.02030255000005</v>
      </c>
      <c r="MQ326" s="34">
        <v>269.06255743299999</v>
      </c>
      <c r="MR326" s="34">
        <v>269.93367222800009</v>
      </c>
      <c r="MS326" s="34">
        <v>284.43829451400001</v>
      </c>
      <c r="MT326" s="34">
        <v>277.644688895</v>
      </c>
      <c r="MU326" s="34">
        <v>238.72610829700002</v>
      </c>
      <c r="MV326" s="34">
        <v>558.34208446300011</v>
      </c>
      <c r="MW326" s="34">
        <v>213.12765413900001</v>
      </c>
      <c r="MX326" s="34">
        <v>238.55478165399995</v>
      </c>
      <c r="MY326" s="34">
        <v>282.87158630699997</v>
      </c>
      <c r="MZ326" s="34">
        <v>262.76958854200001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60.8</v>
      </c>
      <c r="JG327" s="34">
        <v>0</v>
      </c>
      <c r="JH327" s="34">
        <v>0</v>
      </c>
      <c r="JI327" s="34">
        <v>0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0</v>
      </c>
      <c r="KQ327" s="34">
        <v>0</v>
      </c>
      <c r="KR327" s="34">
        <v>0</v>
      </c>
      <c r="KS327" s="34">
        <v>0</v>
      </c>
      <c r="KT327" s="34">
        <v>0</v>
      </c>
      <c r="KU327" s="34">
        <v>0</v>
      </c>
      <c r="KV327" s="34">
        <v>3.3953004999999998</v>
      </c>
      <c r="KW327" s="34">
        <v>3.3244427500000002</v>
      </c>
      <c r="KX327" s="34">
        <v>0</v>
      </c>
      <c r="KY327" s="34">
        <v>68.917315000000002</v>
      </c>
      <c r="KZ327" s="34">
        <v>33.319800000000001</v>
      </c>
      <c r="LA327" s="34">
        <v>0</v>
      </c>
      <c r="LB327" s="34">
        <v>0</v>
      </c>
      <c r="LC327" s="34">
        <v>0</v>
      </c>
      <c r="LD327" s="34">
        <v>0</v>
      </c>
      <c r="LE327" s="34">
        <v>0</v>
      </c>
      <c r="LF327" s="34">
        <v>0</v>
      </c>
      <c r="LG327" s="34">
        <v>0</v>
      </c>
      <c r="LH327" s="34">
        <v>0</v>
      </c>
      <c r="LI327" s="34">
        <v>0</v>
      </c>
      <c r="LJ327" s="34">
        <v>0</v>
      </c>
      <c r="LK327" s="34">
        <v>0</v>
      </c>
      <c r="LL327" s="34">
        <v>0</v>
      </c>
      <c r="LM327" s="34">
        <v>0</v>
      </c>
      <c r="LN327" s="34">
        <v>0</v>
      </c>
      <c r="LO327" s="34">
        <v>0</v>
      </c>
      <c r="LP327" s="34">
        <v>0</v>
      </c>
      <c r="LQ327" s="34">
        <v>0</v>
      </c>
      <c r="LR327" s="34">
        <v>0</v>
      </c>
      <c r="LS327" s="34">
        <v>0</v>
      </c>
      <c r="LT327" s="34">
        <v>0</v>
      </c>
      <c r="LU327" s="34">
        <v>0</v>
      </c>
      <c r="LV327" s="34">
        <v>0</v>
      </c>
      <c r="LW327" s="34">
        <v>0</v>
      </c>
      <c r="LX327" s="34">
        <v>0</v>
      </c>
      <c r="LY327" s="34">
        <v>0</v>
      </c>
      <c r="LZ327" s="34">
        <v>0</v>
      </c>
      <c r="MA327" s="34">
        <v>0</v>
      </c>
      <c r="MB327" s="34">
        <v>0</v>
      </c>
      <c r="MC327" s="34">
        <v>0</v>
      </c>
      <c r="MD327" s="34">
        <v>0</v>
      </c>
      <c r="ME327" s="34">
        <v>0</v>
      </c>
      <c r="MF327" s="34">
        <v>0</v>
      </c>
      <c r="MG327" s="34">
        <v>0</v>
      </c>
      <c r="MH327" s="34">
        <v>0</v>
      </c>
      <c r="MI327" s="34">
        <v>0</v>
      </c>
      <c r="MJ327" s="34">
        <v>0</v>
      </c>
      <c r="MK327" s="34">
        <v>0</v>
      </c>
      <c r="ML327" s="34">
        <v>0</v>
      </c>
      <c r="MM327" s="34">
        <v>0</v>
      </c>
      <c r="MN327" s="34">
        <v>0</v>
      </c>
      <c r="MO327" s="34">
        <v>0</v>
      </c>
      <c r="MP327" s="34">
        <v>0</v>
      </c>
      <c r="MQ327" s="34">
        <v>0</v>
      </c>
      <c r="MR327" s="34">
        <v>0</v>
      </c>
      <c r="MS327" s="34">
        <v>0</v>
      </c>
      <c r="MT327" s="34">
        <v>0</v>
      </c>
      <c r="MU327" s="34">
        <v>0</v>
      </c>
      <c r="MV327" s="34">
        <v>0</v>
      </c>
      <c r="MW327" s="34">
        <v>0</v>
      </c>
      <c r="MX327" s="34">
        <v>0</v>
      </c>
      <c r="MY327" s="34">
        <v>0</v>
      </c>
      <c r="MZ327" s="34">
        <v>0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442.86290479799999</v>
      </c>
      <c r="JG328" s="34">
        <v>427.57199556</v>
      </c>
      <c r="JH328" s="34">
        <v>459.223771344</v>
      </c>
      <c r="JI328" s="34">
        <v>463.55881929799995</v>
      </c>
      <c r="JJ328" s="34">
        <v>463.98487028599999</v>
      </c>
      <c r="JK328" s="34">
        <v>419.54078658999998</v>
      </c>
      <c r="JL328" s="34">
        <v>408.96773031000004</v>
      </c>
      <c r="JM328" s="34">
        <v>395.66670976</v>
      </c>
      <c r="JN328" s="34">
        <v>399.94492783999999</v>
      </c>
      <c r="JO328" s="34">
        <v>377.52824294999999</v>
      </c>
      <c r="JP328" s="34">
        <v>342.17492887000003</v>
      </c>
      <c r="JQ328" s="34">
        <v>341.22000821</v>
      </c>
      <c r="JR328" s="34">
        <v>368.91214445000003</v>
      </c>
      <c r="JS328" s="34">
        <v>436.23544478999997</v>
      </c>
      <c r="JT328" s="34">
        <v>739.44584081999994</v>
      </c>
      <c r="JU328" s="34">
        <v>653.9948484099998</v>
      </c>
      <c r="JV328" s="34">
        <v>690.53531111000007</v>
      </c>
      <c r="JW328" s="34">
        <v>827.04307636200008</v>
      </c>
      <c r="JX328" s="34">
        <v>819.54611468800022</v>
      </c>
      <c r="JY328" s="34">
        <v>874.56009484000003</v>
      </c>
      <c r="JZ328" s="34">
        <v>836.56301756000005</v>
      </c>
      <c r="KA328" s="34">
        <v>974.05842335999989</v>
      </c>
      <c r="KB328" s="34">
        <v>1015.71092622</v>
      </c>
      <c r="KC328" s="34">
        <v>998.95317070999999</v>
      </c>
      <c r="KD328" s="34">
        <v>1070.1264369999999</v>
      </c>
      <c r="KE328" s="34">
        <v>1142.3585369900002</v>
      </c>
      <c r="KF328" s="34">
        <v>1126.7192609399999</v>
      </c>
      <c r="KG328" s="34">
        <v>1137.5151452099999</v>
      </c>
      <c r="KH328" s="34">
        <v>1142.5397175000001</v>
      </c>
      <c r="KI328" s="34">
        <v>1130.4361108300002</v>
      </c>
      <c r="KJ328" s="34">
        <v>1164.7829951499998</v>
      </c>
      <c r="KK328" s="34">
        <v>1121.41660316</v>
      </c>
      <c r="KL328" s="34">
        <v>1127.69572229</v>
      </c>
      <c r="KM328" s="34">
        <v>1092.3845633500002</v>
      </c>
      <c r="KN328" s="34">
        <v>1181.6466698999998</v>
      </c>
      <c r="KO328" s="34">
        <v>1113.0597966000003</v>
      </c>
      <c r="KP328" s="34">
        <v>1070.00240869</v>
      </c>
      <c r="KQ328" s="34">
        <v>1118.7726793699999</v>
      </c>
      <c r="KR328" s="34">
        <v>1145.9335032699998</v>
      </c>
      <c r="KS328" s="34">
        <v>1182.3354517999999</v>
      </c>
      <c r="KT328" s="34">
        <v>1105.2479310000001</v>
      </c>
      <c r="KU328" s="34">
        <v>1136.0546217999999</v>
      </c>
      <c r="KV328" s="34">
        <v>1052.4980733999998</v>
      </c>
      <c r="KW328" s="34">
        <v>1034.7594904</v>
      </c>
      <c r="KX328" s="34">
        <v>992.32568559999993</v>
      </c>
      <c r="KY328" s="34">
        <v>945.93948516</v>
      </c>
      <c r="KZ328" s="34">
        <v>1012.7445804</v>
      </c>
      <c r="LA328" s="34">
        <v>1068.6117843999998</v>
      </c>
      <c r="LB328" s="34">
        <v>1082.6585435000002</v>
      </c>
      <c r="LC328" s="34">
        <v>1078.7960728</v>
      </c>
      <c r="LD328" s="34">
        <v>829.95328267000014</v>
      </c>
      <c r="LE328" s="34">
        <v>751.49112980000007</v>
      </c>
      <c r="LF328" s="34">
        <v>782.63269769999988</v>
      </c>
      <c r="LG328" s="34">
        <v>808.64487862999988</v>
      </c>
      <c r="LH328" s="34">
        <v>830.83949920000009</v>
      </c>
      <c r="LI328" s="34">
        <v>837.11634079999988</v>
      </c>
      <c r="LJ328" s="34">
        <v>894.78620740000008</v>
      </c>
      <c r="LK328" s="34">
        <v>969.94151669999997</v>
      </c>
      <c r="LL328" s="34">
        <v>1105.6455466</v>
      </c>
      <c r="LM328" s="34">
        <v>1111.5719035999998</v>
      </c>
      <c r="LN328" s="34">
        <v>1101.1161245000001</v>
      </c>
      <c r="LO328" s="34">
        <v>1247.1390747000003</v>
      </c>
      <c r="LP328" s="34">
        <v>1376.4468485999998</v>
      </c>
      <c r="LQ328" s="34">
        <v>1326.9002966350001</v>
      </c>
      <c r="LR328" s="34">
        <v>1436.5235962010001</v>
      </c>
      <c r="LS328" s="34">
        <v>1379.7320990009998</v>
      </c>
      <c r="LT328" s="34">
        <v>1448.8164872010002</v>
      </c>
      <c r="LU328" s="34">
        <v>1421.3812851909997</v>
      </c>
      <c r="LV328" s="34">
        <v>1469.7436434009999</v>
      </c>
      <c r="LW328" s="34">
        <v>1420.4549209009997</v>
      </c>
      <c r="LX328" s="34">
        <v>1567.3609141010002</v>
      </c>
      <c r="LY328" s="34">
        <v>1656.6365731009998</v>
      </c>
      <c r="LZ328" s="34">
        <v>1748.8071050010001</v>
      </c>
      <c r="MA328" s="34">
        <v>1672.7163516010003</v>
      </c>
      <c r="MB328" s="34">
        <v>1659.5536700010002</v>
      </c>
      <c r="MC328" s="34">
        <v>1768.8082300010001</v>
      </c>
      <c r="MD328" s="34">
        <v>1719.725765401</v>
      </c>
      <c r="ME328" s="34">
        <v>1626.781411101</v>
      </c>
      <c r="MF328" s="34">
        <v>1528.5110014009999</v>
      </c>
      <c r="MG328" s="34">
        <v>1649.3088594010001</v>
      </c>
      <c r="MH328" s="34">
        <v>1502.944220591</v>
      </c>
      <c r="MI328" s="34">
        <v>1374.3138407010001</v>
      </c>
      <c r="MJ328" s="34">
        <v>1642.6856764759998</v>
      </c>
      <c r="MK328" s="34">
        <v>1645.406081506</v>
      </c>
      <c r="ML328" s="34">
        <v>1617.9186758210003</v>
      </c>
      <c r="MM328" s="34">
        <v>1695.2411881650003</v>
      </c>
      <c r="MN328" s="34">
        <v>1715.0072061839999</v>
      </c>
      <c r="MO328" s="34">
        <v>1720.0781894250001</v>
      </c>
      <c r="MP328" s="34">
        <v>1706.7885041509999</v>
      </c>
      <c r="MQ328" s="34">
        <v>1590.8671831900001</v>
      </c>
      <c r="MR328" s="34">
        <v>1601.1792312849998</v>
      </c>
      <c r="MS328" s="34">
        <v>1623.885149708</v>
      </c>
      <c r="MT328" s="34">
        <v>1591.5882074389997</v>
      </c>
      <c r="MU328" s="34">
        <v>1479.3370344450002</v>
      </c>
      <c r="MV328" s="34">
        <v>2073.8774130379998</v>
      </c>
      <c r="MW328" s="34">
        <v>2153.8616954800004</v>
      </c>
      <c r="MX328" s="34">
        <v>2337.0619613100002</v>
      </c>
      <c r="MY328" s="34">
        <v>2566.8896074820009</v>
      </c>
      <c r="MZ328" s="34">
        <v>2377.1367368810002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482.24170400000003</v>
      </c>
      <c r="HH329" s="34">
        <v>329.37059700000003</v>
      </c>
      <c r="HI329" s="34">
        <v>362.83762199999995</v>
      </c>
      <c r="HJ329" s="34">
        <v>412.67544200000003</v>
      </c>
      <c r="HK329" s="34">
        <v>440.72227800000007</v>
      </c>
      <c r="HL329" s="34">
        <v>468.89326599999998</v>
      </c>
      <c r="HM329" s="34">
        <v>470.23185600000005</v>
      </c>
      <c r="HN329" s="34">
        <v>491.89189300000004</v>
      </c>
      <c r="HO329" s="34">
        <v>492.65013899999997</v>
      </c>
      <c r="HP329" s="34">
        <v>505.90157300000004</v>
      </c>
      <c r="HQ329" s="34">
        <v>511.09137800000002</v>
      </c>
      <c r="HR329" s="34">
        <v>479.55648200000002</v>
      </c>
      <c r="HS329" s="34">
        <v>487.75444699999997</v>
      </c>
      <c r="HT329" s="34">
        <v>483.43032400000004</v>
      </c>
      <c r="HU329" s="34">
        <v>491.83617499999991</v>
      </c>
      <c r="HV329" s="34">
        <v>1239.6047660000002</v>
      </c>
      <c r="HW329" s="34">
        <v>1340.1266929999999</v>
      </c>
      <c r="HX329" s="34">
        <v>1368.9959920000001</v>
      </c>
      <c r="HY329" s="34">
        <v>1328.017169</v>
      </c>
      <c r="HZ329" s="34">
        <v>1322.1520659999999</v>
      </c>
      <c r="IA329" s="34">
        <v>1285.2548089999998</v>
      </c>
      <c r="IB329" s="34">
        <v>1288.6200290000002</v>
      </c>
      <c r="IC329" s="34">
        <v>1317.1309860000001</v>
      </c>
      <c r="ID329" s="34">
        <v>1179.0981029999998</v>
      </c>
      <c r="IE329" s="34">
        <v>1208.002602</v>
      </c>
      <c r="IF329" s="34">
        <v>1261.375687</v>
      </c>
      <c r="IG329" s="34">
        <v>1308.4982239999999</v>
      </c>
      <c r="IH329" s="34">
        <v>953.71236500000009</v>
      </c>
      <c r="II329" s="34">
        <v>991.58161800000005</v>
      </c>
      <c r="IJ329" s="34">
        <v>942.92728599999998</v>
      </c>
      <c r="IK329" s="34">
        <v>1018.537873</v>
      </c>
      <c r="IL329" s="34">
        <v>1126.5898119999999</v>
      </c>
      <c r="IM329" s="34">
        <v>1134.908553</v>
      </c>
      <c r="IN329" s="34">
        <v>879.79606000000001</v>
      </c>
      <c r="IO329" s="34">
        <v>884.35488499999997</v>
      </c>
      <c r="IP329" s="34">
        <v>891.22992399999998</v>
      </c>
      <c r="IQ329" s="34">
        <v>759.698576</v>
      </c>
      <c r="IR329" s="34">
        <v>765.49231299999997</v>
      </c>
      <c r="IS329" s="34">
        <v>1080.5789779999998</v>
      </c>
      <c r="IT329" s="34">
        <v>1085.116168</v>
      </c>
      <c r="IU329" s="34">
        <v>1153.8272569999997</v>
      </c>
      <c r="IV329" s="34">
        <v>1201.3552549999999</v>
      </c>
      <c r="IW329" s="34">
        <v>1241.4288919999997</v>
      </c>
      <c r="IX329" s="34">
        <v>1221.8635229999998</v>
      </c>
      <c r="IY329" s="34">
        <v>956.55345700000009</v>
      </c>
      <c r="IZ329" s="34">
        <v>934.48332100000016</v>
      </c>
      <c r="JA329" s="34">
        <v>961.48397999999997</v>
      </c>
      <c r="JB329" s="34">
        <v>1315.4311789999999</v>
      </c>
      <c r="JC329" s="34">
        <v>1453.2675390000002</v>
      </c>
      <c r="JD329" s="34">
        <v>1608.900756</v>
      </c>
      <c r="JE329" s="34">
        <v>1909.0605489999998</v>
      </c>
      <c r="JF329" s="34">
        <v>1066.840700855</v>
      </c>
      <c r="JG329" s="34">
        <v>998.49280053000007</v>
      </c>
      <c r="JH329" s="34">
        <v>1040.631104973</v>
      </c>
      <c r="JI329" s="34">
        <v>1012.444072147</v>
      </c>
      <c r="JJ329" s="34">
        <v>901.64916339199988</v>
      </c>
      <c r="JK329" s="34">
        <v>804.57782857099994</v>
      </c>
      <c r="JL329" s="34">
        <v>732.50509819799993</v>
      </c>
      <c r="JM329" s="34">
        <v>782.93027339000002</v>
      </c>
      <c r="JN329" s="34">
        <v>789.00169188099994</v>
      </c>
      <c r="JO329" s="34">
        <v>714.64622820600005</v>
      </c>
      <c r="JP329" s="34">
        <v>727.73510514300028</v>
      </c>
      <c r="JQ329" s="34">
        <v>730.11961059800001</v>
      </c>
      <c r="JR329" s="34">
        <v>733.256827208</v>
      </c>
      <c r="JS329" s="34">
        <v>738.20997689900014</v>
      </c>
      <c r="JT329" s="34">
        <v>1410.0917532969997</v>
      </c>
      <c r="JU329" s="34">
        <v>1228.4617505799999</v>
      </c>
      <c r="JV329" s="34">
        <v>1039.2397795289999</v>
      </c>
      <c r="JW329" s="34">
        <v>1008.3439666050001</v>
      </c>
      <c r="JX329" s="34">
        <v>883.07972142300002</v>
      </c>
      <c r="JY329" s="34">
        <v>941.320905831</v>
      </c>
      <c r="JZ329" s="34">
        <v>1039.6956637169999</v>
      </c>
      <c r="KA329" s="34">
        <v>1186.7855473039999</v>
      </c>
      <c r="KB329" s="34">
        <v>1570.3304678560003</v>
      </c>
      <c r="KC329" s="34">
        <v>1496.1558729240001</v>
      </c>
      <c r="KD329" s="34">
        <v>2924.5599790879996</v>
      </c>
      <c r="KE329" s="34">
        <v>2007.3038970860002</v>
      </c>
      <c r="KF329" s="34">
        <v>2034.9993999999999</v>
      </c>
      <c r="KG329" s="34">
        <v>1953.9371510049998</v>
      </c>
      <c r="KH329" s="34">
        <v>1889.4062326760002</v>
      </c>
      <c r="KI329" s="34">
        <v>1943.583820154</v>
      </c>
      <c r="KJ329" s="34">
        <v>1896.9882600369999</v>
      </c>
      <c r="KK329" s="34">
        <v>1856.0169361390003</v>
      </c>
      <c r="KL329" s="34">
        <v>1831.1848549489996</v>
      </c>
      <c r="KM329" s="34">
        <v>1806.8804980780001</v>
      </c>
      <c r="KN329" s="34">
        <v>1545.4724239750001</v>
      </c>
      <c r="KO329" s="34">
        <v>1699.9987045770001</v>
      </c>
      <c r="KP329" s="34">
        <v>1712.4023672239998</v>
      </c>
      <c r="KQ329" s="34">
        <v>1748.4835001469999</v>
      </c>
      <c r="KR329" s="34">
        <v>1692.748042381</v>
      </c>
      <c r="KS329" s="34">
        <v>1733.3190192140003</v>
      </c>
      <c r="KT329" s="34">
        <v>1862.112213117</v>
      </c>
      <c r="KU329" s="34">
        <v>1952.5421545420002</v>
      </c>
      <c r="KV329" s="34">
        <v>1903.0892916859998</v>
      </c>
      <c r="KW329" s="34">
        <v>1886.8277467990001</v>
      </c>
      <c r="KX329" s="34">
        <v>1810.0866593999999</v>
      </c>
      <c r="KY329" s="34">
        <v>1803.6820299000001</v>
      </c>
      <c r="KZ329" s="34">
        <v>2163.24364866</v>
      </c>
      <c r="LA329" s="34">
        <v>2345.9848500699995</v>
      </c>
      <c r="LB329" s="34">
        <v>2294.3503089999995</v>
      </c>
      <c r="LC329" s="34">
        <v>2505.9039760000001</v>
      </c>
      <c r="LD329" s="34">
        <v>2280.8597039000001</v>
      </c>
      <c r="LE329" s="34">
        <v>1991.3257266000003</v>
      </c>
      <c r="LF329" s="34">
        <v>2028.7177271999999</v>
      </c>
      <c r="LG329" s="34">
        <v>2110.9408649100001</v>
      </c>
      <c r="LH329" s="34">
        <v>2084.2208636999999</v>
      </c>
      <c r="LI329" s="34">
        <v>2095.1329825000003</v>
      </c>
      <c r="LJ329" s="34">
        <v>2468.3782445000002</v>
      </c>
      <c r="LK329" s="34">
        <v>2568.0623729999998</v>
      </c>
      <c r="LL329" s="34">
        <v>2821.6506343000005</v>
      </c>
      <c r="LM329" s="34">
        <v>3135.8355366999995</v>
      </c>
      <c r="LN329" s="34">
        <v>3634.0102845000001</v>
      </c>
      <c r="LO329" s="34">
        <v>3924.0199573000004</v>
      </c>
      <c r="LP329" s="34">
        <v>4653.0839749000006</v>
      </c>
      <c r="LQ329" s="34">
        <v>4468.8683953679993</v>
      </c>
      <c r="LR329" s="34">
        <v>5096.3867167260005</v>
      </c>
      <c r="LS329" s="34">
        <v>5327.2446667260001</v>
      </c>
      <c r="LT329" s="34">
        <v>8092.7810564460005</v>
      </c>
      <c r="LU329" s="34">
        <v>7960.1096915060007</v>
      </c>
      <c r="LV329" s="34">
        <v>8397.9421424260017</v>
      </c>
      <c r="LW329" s="34">
        <v>8174.5121907260009</v>
      </c>
      <c r="LX329" s="34">
        <v>8939.8288869259995</v>
      </c>
      <c r="LY329" s="34">
        <v>8632.2395376259992</v>
      </c>
      <c r="LZ329" s="34">
        <v>8684.2604775260024</v>
      </c>
      <c r="MA329" s="34">
        <v>8337.288056626001</v>
      </c>
      <c r="MB329" s="34">
        <v>8257.4919203259997</v>
      </c>
      <c r="MC329" s="34">
        <v>8635.4564648259984</v>
      </c>
      <c r="MD329" s="34">
        <v>9110.2018958259996</v>
      </c>
      <c r="ME329" s="34">
        <v>7661.0466810259995</v>
      </c>
      <c r="MF329" s="34">
        <v>7113.4211660259998</v>
      </c>
      <c r="MG329" s="34">
        <v>7733.5270810259999</v>
      </c>
      <c r="MH329" s="34">
        <v>7616.0831447660012</v>
      </c>
      <c r="MI329" s="34">
        <v>7105.3546410260014</v>
      </c>
      <c r="MJ329" s="34">
        <v>7243.797901805</v>
      </c>
      <c r="MK329" s="34">
        <v>7208.634324216001</v>
      </c>
      <c r="ML329" s="34">
        <v>7057.0117753580007</v>
      </c>
      <c r="MM329" s="34">
        <v>7239.4556847000003</v>
      </c>
      <c r="MN329" s="34">
        <v>7284.2057520710005</v>
      </c>
      <c r="MO329" s="34">
        <v>7132.3213213760009</v>
      </c>
      <c r="MP329" s="34">
        <v>6990.6463487240007</v>
      </c>
      <c r="MQ329" s="34">
        <v>6092.6528387870003</v>
      </c>
      <c r="MR329" s="34">
        <v>5805.053845589</v>
      </c>
      <c r="MS329" s="34">
        <v>6093.6913825930005</v>
      </c>
      <c r="MT329" s="34">
        <v>6038.9698238700012</v>
      </c>
      <c r="MU329" s="34">
        <v>5320.3971445589987</v>
      </c>
      <c r="MV329" s="34">
        <v>5073.2710269010004</v>
      </c>
      <c r="MW329" s="34">
        <v>5229.1574513879996</v>
      </c>
      <c r="MX329" s="34">
        <v>5946.4468830780006</v>
      </c>
      <c r="MY329" s="34">
        <v>6832.3224386119991</v>
      </c>
      <c r="MZ329" s="34">
        <v>7181.2449327269997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285.848412</v>
      </c>
      <c r="HH330" s="34">
        <v>303.23112199999997</v>
      </c>
      <c r="HI330" s="34">
        <v>294.23639500000002</v>
      </c>
      <c r="HJ330" s="34">
        <v>326.29192399999999</v>
      </c>
      <c r="HK330" s="34">
        <v>346.96873254000002</v>
      </c>
      <c r="HL330" s="34">
        <v>372.21947603999996</v>
      </c>
      <c r="HM330" s="34">
        <v>385.61508437999998</v>
      </c>
      <c r="HN330" s="34">
        <v>348.92611800000003</v>
      </c>
      <c r="HO330" s="34">
        <v>338.04717999999997</v>
      </c>
      <c r="HP330" s="34">
        <v>323.29470099999998</v>
      </c>
      <c r="HQ330" s="34">
        <v>315.46741900000001</v>
      </c>
      <c r="HR330" s="34">
        <v>318.12073499999997</v>
      </c>
      <c r="HS330" s="34">
        <v>329.85152299999999</v>
      </c>
      <c r="HT330" s="34">
        <v>335.98206900000002</v>
      </c>
      <c r="HU330" s="34">
        <v>347.27329400000002</v>
      </c>
      <c r="HV330" s="34">
        <v>353.289781</v>
      </c>
      <c r="HW330" s="34">
        <v>945.19518000000005</v>
      </c>
      <c r="HX330" s="34">
        <v>1080.2860469999998</v>
      </c>
      <c r="HY330" s="34">
        <v>1239.5801709999998</v>
      </c>
      <c r="HZ330" s="34">
        <v>1449.589657</v>
      </c>
      <c r="IA330" s="34">
        <v>1560.817847</v>
      </c>
      <c r="IB330" s="34">
        <v>1564.811925</v>
      </c>
      <c r="IC330" s="34">
        <v>1628.0409359999999</v>
      </c>
      <c r="ID330" s="34">
        <v>1750.9412669999999</v>
      </c>
      <c r="IE330" s="34">
        <v>1838.5272909999999</v>
      </c>
      <c r="IF330" s="34">
        <v>1957.8310879999999</v>
      </c>
      <c r="IG330" s="34">
        <v>1532.549088</v>
      </c>
      <c r="IH330" s="34">
        <v>1387.2009520000001</v>
      </c>
      <c r="II330" s="34">
        <v>1420.1507979999999</v>
      </c>
      <c r="IJ330" s="34">
        <v>1364.36879</v>
      </c>
      <c r="IK330" s="34">
        <v>1303.2216569999998</v>
      </c>
      <c r="IL330" s="34">
        <v>1384.255848</v>
      </c>
      <c r="IM330" s="34">
        <v>1380.0966019999998</v>
      </c>
      <c r="IN330" s="34">
        <v>1366.929885</v>
      </c>
      <c r="IO330" s="34">
        <v>1370.8581840000002</v>
      </c>
      <c r="IP330" s="34">
        <v>1392.8777769999999</v>
      </c>
      <c r="IQ330" s="34">
        <v>1131.3330060000001</v>
      </c>
      <c r="IR330" s="34">
        <v>906.38347099999987</v>
      </c>
      <c r="IS330" s="34">
        <v>895.19397099999992</v>
      </c>
      <c r="IT330" s="34">
        <v>900.22077999999999</v>
      </c>
      <c r="IU330" s="34">
        <v>954.96831599999985</v>
      </c>
      <c r="IV330" s="34">
        <v>848.32086600000002</v>
      </c>
      <c r="IW330" s="34">
        <v>856.29752699999995</v>
      </c>
      <c r="IX330" s="34">
        <v>852.21345499999995</v>
      </c>
      <c r="IY330" s="34">
        <v>840.21418600000004</v>
      </c>
      <c r="IZ330" s="34">
        <v>850.552819</v>
      </c>
      <c r="JA330" s="34">
        <v>1058.118295</v>
      </c>
      <c r="JB330" s="34">
        <v>1078.073899</v>
      </c>
      <c r="JC330" s="34">
        <v>1137.704293</v>
      </c>
      <c r="JD330" s="34">
        <v>1251.560385</v>
      </c>
      <c r="JE330" s="34">
        <v>1234.1525509999999</v>
      </c>
      <c r="JF330" s="34">
        <v>1072.1401599999999</v>
      </c>
      <c r="JG330" s="34">
        <v>1021.9842003</v>
      </c>
      <c r="JH330" s="34">
        <v>1070.0417171199999</v>
      </c>
      <c r="JI330" s="34">
        <v>1013.4406424600002</v>
      </c>
      <c r="JJ330" s="34">
        <v>1000.80310228</v>
      </c>
      <c r="JK330" s="34">
        <v>971.16949536000004</v>
      </c>
      <c r="JL330" s="34">
        <v>948.12394440000003</v>
      </c>
      <c r="JM330" s="34">
        <v>918.5885138299999</v>
      </c>
      <c r="JN330" s="34">
        <v>935.14341602000002</v>
      </c>
      <c r="JO330" s="34">
        <v>904.17519397000001</v>
      </c>
      <c r="JP330" s="34">
        <v>951.72254837999992</v>
      </c>
      <c r="JQ330" s="34">
        <v>975.80373942999995</v>
      </c>
      <c r="JR330" s="34">
        <v>998.02799259300002</v>
      </c>
      <c r="JS330" s="34">
        <v>1042.2874108999999</v>
      </c>
      <c r="JT330" s="34">
        <v>1247.9109892290001</v>
      </c>
      <c r="JU330" s="34">
        <v>1307.9183536429998</v>
      </c>
      <c r="JV330" s="34">
        <v>1410.0046968920001</v>
      </c>
      <c r="JW330" s="34">
        <v>1381.8298983170002</v>
      </c>
      <c r="JX330" s="34">
        <v>1365.5990632910002</v>
      </c>
      <c r="JY330" s="34">
        <v>1089.5990224559998</v>
      </c>
      <c r="JZ330" s="34">
        <v>1044.23749561</v>
      </c>
      <c r="KA330" s="34">
        <v>1042.3279567530001</v>
      </c>
      <c r="KB330" s="34">
        <v>1067.8479327080001</v>
      </c>
      <c r="KC330" s="34">
        <v>1000.1128235819999</v>
      </c>
      <c r="KD330" s="34">
        <v>740.14109491199997</v>
      </c>
      <c r="KE330" s="34">
        <v>761.3514185329999</v>
      </c>
      <c r="KF330" s="34">
        <v>743.94018881399995</v>
      </c>
      <c r="KG330" s="34">
        <v>712.92496501799997</v>
      </c>
      <c r="KH330" s="34">
        <v>679.39360054299993</v>
      </c>
      <c r="KI330" s="34">
        <v>659.36386131199993</v>
      </c>
      <c r="KJ330" s="34">
        <v>644.20665175399995</v>
      </c>
      <c r="KK330" s="34">
        <v>607.65728795300004</v>
      </c>
      <c r="KL330" s="34">
        <v>594.64035182400005</v>
      </c>
      <c r="KM330" s="34">
        <v>602.75953901499997</v>
      </c>
      <c r="KN330" s="34">
        <v>597.19493503599995</v>
      </c>
      <c r="KO330" s="34">
        <v>611.65273390300001</v>
      </c>
      <c r="KP330" s="34">
        <v>586.35260854800003</v>
      </c>
      <c r="KQ330" s="34">
        <v>615.51136597800007</v>
      </c>
      <c r="KR330" s="34">
        <v>647.05765860399993</v>
      </c>
      <c r="KS330" s="34">
        <v>660.05776470800004</v>
      </c>
      <c r="KT330" s="34">
        <v>696.09739305300002</v>
      </c>
      <c r="KU330" s="34">
        <v>713.65235288999997</v>
      </c>
      <c r="KV330" s="34">
        <v>692.68698316400003</v>
      </c>
      <c r="KW330" s="34">
        <v>677.3940074809999</v>
      </c>
      <c r="KX330" s="34">
        <v>629.87206700000002</v>
      </c>
      <c r="KY330" s="34">
        <v>611.06577700000003</v>
      </c>
      <c r="KZ330" s="34">
        <v>629.81276000000003</v>
      </c>
      <c r="LA330" s="34">
        <v>670.124369</v>
      </c>
      <c r="LB330" s="34">
        <v>685.04793200000006</v>
      </c>
      <c r="LC330" s="34">
        <v>726.26348699999994</v>
      </c>
      <c r="LD330" s="34">
        <v>681.93499399999996</v>
      </c>
      <c r="LE330" s="34">
        <v>643.46799999999996</v>
      </c>
      <c r="LF330" s="34">
        <v>675.62147200000004</v>
      </c>
      <c r="LG330" s="34">
        <v>706.53051300000004</v>
      </c>
      <c r="LH330" s="34">
        <v>552.58493799999997</v>
      </c>
      <c r="LI330" s="34">
        <v>554.35468500000002</v>
      </c>
      <c r="LJ330" s="34">
        <v>758.48409400000003</v>
      </c>
      <c r="LK330" s="34">
        <v>762.512787</v>
      </c>
      <c r="LL330" s="34">
        <v>951.26726300000007</v>
      </c>
      <c r="LM330" s="34">
        <v>1261.7392868000002</v>
      </c>
      <c r="LN330" s="34">
        <v>1214.7930960000001</v>
      </c>
      <c r="LO330" s="34">
        <v>1244.8234980000002</v>
      </c>
      <c r="LP330" s="34">
        <v>1322.884587</v>
      </c>
      <c r="LQ330" s="34">
        <v>1272.577104</v>
      </c>
      <c r="LR330" s="34">
        <v>1370.433325</v>
      </c>
      <c r="LS330" s="34">
        <v>1366.2072280000002</v>
      </c>
      <c r="LT330" s="34">
        <v>1469.4134706099999</v>
      </c>
      <c r="LU330" s="34">
        <v>1508.796973</v>
      </c>
      <c r="LV330" s="34">
        <v>1547.6789275000001</v>
      </c>
      <c r="LW330" s="34">
        <v>1558.5590328999999</v>
      </c>
      <c r="LX330" s="34">
        <v>1677.1451510000002</v>
      </c>
      <c r="LY330" s="34">
        <v>1621.4322055</v>
      </c>
      <c r="LZ330" s="34">
        <v>1678.9372787</v>
      </c>
      <c r="MA330" s="34">
        <v>1615.9877450000001</v>
      </c>
      <c r="MB330" s="34">
        <v>1598.6750806</v>
      </c>
      <c r="MC330" s="34">
        <v>1750.2479760000001</v>
      </c>
      <c r="MD330" s="34">
        <v>1818.1263288</v>
      </c>
      <c r="ME330" s="34">
        <v>1651.2920649</v>
      </c>
      <c r="MF330" s="34">
        <v>1852.1567819999998</v>
      </c>
      <c r="MG330" s="34">
        <v>1749.076458</v>
      </c>
      <c r="MH330" s="34">
        <v>1688.0367668299998</v>
      </c>
      <c r="MI330" s="34">
        <v>1510.4216924</v>
      </c>
      <c r="MJ330" s="34">
        <v>2001.4409682449998</v>
      </c>
      <c r="MK330" s="34">
        <v>2013.8935269579999</v>
      </c>
      <c r="ML330" s="34">
        <v>1977.617669926</v>
      </c>
      <c r="MM330" s="34">
        <v>1946.6196940529999</v>
      </c>
      <c r="MN330" s="34">
        <v>1965.0303989830002</v>
      </c>
      <c r="MO330" s="34">
        <v>2047.110729539</v>
      </c>
      <c r="MP330" s="34">
        <v>2034.451643629</v>
      </c>
      <c r="MQ330" s="34">
        <v>1781.2716048699999</v>
      </c>
      <c r="MR330" s="34">
        <v>1795.2470417059999</v>
      </c>
      <c r="MS330" s="34">
        <v>2896.6848310159999</v>
      </c>
      <c r="MT330" s="34">
        <v>2861.7726938559999</v>
      </c>
      <c r="MU330" s="34">
        <v>2716.4199264049998</v>
      </c>
      <c r="MV330" s="34">
        <v>1791.476359303</v>
      </c>
      <c r="MW330" s="34">
        <v>1804.4277421490001</v>
      </c>
      <c r="MX330" s="34">
        <v>2647.0538130299997</v>
      </c>
      <c r="MY330" s="34">
        <v>2789.3298094920001</v>
      </c>
      <c r="MZ330" s="34">
        <v>2678.9286352630002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14295.758304000003</v>
      </c>
      <c r="HH331" s="34">
        <v>13947.780917000002</v>
      </c>
      <c r="HI331" s="34">
        <v>13995.211406999999</v>
      </c>
      <c r="HJ331" s="34">
        <v>14519.979175000002</v>
      </c>
      <c r="HK331" s="34">
        <v>15704.373448779997</v>
      </c>
      <c r="HL331" s="34">
        <v>16259.179665990003</v>
      </c>
      <c r="HM331" s="34">
        <v>16201.980039869999</v>
      </c>
      <c r="HN331" s="34">
        <v>16180.874961</v>
      </c>
      <c r="HO331" s="34">
        <v>15890.733515999998</v>
      </c>
      <c r="HP331" s="34">
        <v>16268.606116999999</v>
      </c>
      <c r="HQ331" s="34">
        <v>15848.979987000001</v>
      </c>
      <c r="HR331" s="34">
        <v>16458.439507999999</v>
      </c>
      <c r="HS331" s="34">
        <v>16917.684918000003</v>
      </c>
      <c r="HT331" s="34">
        <v>17902.216789999999</v>
      </c>
      <c r="HU331" s="34">
        <v>19355.815575000001</v>
      </c>
      <c r="HV331" s="34">
        <v>20160.264032000003</v>
      </c>
      <c r="HW331" s="34">
        <v>26125.16935</v>
      </c>
      <c r="HX331" s="34">
        <v>26597.506832000003</v>
      </c>
      <c r="HY331" s="34">
        <v>26670.189347999996</v>
      </c>
      <c r="HZ331" s="34">
        <v>28854.488353999994</v>
      </c>
      <c r="IA331" s="34">
        <v>29852.254210999999</v>
      </c>
      <c r="IB331" s="34">
        <v>29713.221919</v>
      </c>
      <c r="IC331" s="34">
        <v>30694.345382</v>
      </c>
      <c r="ID331" s="34">
        <v>30582.356348999998</v>
      </c>
      <c r="IE331" s="34">
        <v>31322.504172000001</v>
      </c>
      <c r="IF331" s="34">
        <v>34288.523259999994</v>
      </c>
      <c r="IG331" s="34">
        <v>37438.901908</v>
      </c>
      <c r="IH331" s="34">
        <v>40682.603098000007</v>
      </c>
      <c r="II331" s="34">
        <v>41698.013748000005</v>
      </c>
      <c r="IJ331" s="34">
        <v>39401.012900000002</v>
      </c>
      <c r="IK331" s="34">
        <v>40262.264330999998</v>
      </c>
      <c r="IL331" s="34">
        <v>41482.8027</v>
      </c>
      <c r="IM331" s="34">
        <v>41927.853569999999</v>
      </c>
      <c r="IN331" s="34">
        <v>42027.498719999996</v>
      </c>
      <c r="IO331" s="34">
        <v>41649.440652999998</v>
      </c>
      <c r="IP331" s="34">
        <v>42363.805731</v>
      </c>
      <c r="IQ331" s="34">
        <v>38371.47649999999</v>
      </c>
      <c r="IR331" s="34">
        <v>40027.332506999999</v>
      </c>
      <c r="IS331" s="34">
        <v>42094.182979999998</v>
      </c>
      <c r="IT331" s="34">
        <v>43933.451695000011</v>
      </c>
      <c r="IU331" s="34">
        <v>46386.667560999995</v>
      </c>
      <c r="IV331" s="34">
        <v>46876.726544999998</v>
      </c>
      <c r="IW331" s="34">
        <v>48157.485809999998</v>
      </c>
      <c r="IX331" s="34">
        <v>48381.820261000001</v>
      </c>
      <c r="IY331" s="34">
        <v>50090.375410000001</v>
      </c>
      <c r="IZ331" s="34">
        <v>51509.043860999991</v>
      </c>
      <c r="JA331" s="34">
        <v>52721.187284</v>
      </c>
      <c r="JB331" s="34">
        <v>52228.331872000002</v>
      </c>
      <c r="JC331" s="34">
        <v>57015.986018999996</v>
      </c>
      <c r="JD331" s="34">
        <v>62224.023626000002</v>
      </c>
      <c r="JE331" s="34">
        <v>61220.000266000003</v>
      </c>
      <c r="JF331" s="34">
        <v>61229.812349475993</v>
      </c>
      <c r="JG331" s="34">
        <v>59144.458188000004</v>
      </c>
      <c r="JH331" s="34">
        <v>60613.292240392002</v>
      </c>
      <c r="JI331" s="34">
        <v>61913.774689508988</v>
      </c>
      <c r="JJ331" s="34">
        <v>58243.069890636994</v>
      </c>
      <c r="JK331" s="34">
        <v>57138.092543776998</v>
      </c>
      <c r="JL331" s="34">
        <v>57637.161206711993</v>
      </c>
      <c r="JM331" s="34">
        <v>55169.701903321009</v>
      </c>
      <c r="JN331" s="34">
        <v>55648.081116507994</v>
      </c>
      <c r="JO331" s="34">
        <v>53135.008104845998</v>
      </c>
      <c r="JP331" s="34">
        <v>53951.976681968998</v>
      </c>
      <c r="JQ331" s="34">
        <v>53617.515972091998</v>
      </c>
      <c r="JR331" s="34">
        <v>53993.033121353008</v>
      </c>
      <c r="JS331" s="34">
        <v>54232.011078564006</v>
      </c>
      <c r="JT331" s="34">
        <v>50250.44715119301</v>
      </c>
      <c r="JU331" s="34">
        <v>52970.537184043998</v>
      </c>
      <c r="JV331" s="34">
        <v>54889.651226314003</v>
      </c>
      <c r="JW331" s="34">
        <v>52802.83926425199</v>
      </c>
      <c r="JX331" s="34">
        <v>36142.9068253</v>
      </c>
      <c r="JY331" s="34">
        <v>37312.547903359999</v>
      </c>
      <c r="JZ331" s="34">
        <v>35683.784556817998</v>
      </c>
      <c r="KA331" s="34">
        <v>35057.163329789008</v>
      </c>
      <c r="KB331" s="34">
        <v>36325.286692140995</v>
      </c>
      <c r="KC331" s="34">
        <v>35230.525981203005</v>
      </c>
      <c r="KD331" s="34">
        <v>33874.405904921994</v>
      </c>
      <c r="KE331" s="34">
        <v>29036.659828161999</v>
      </c>
      <c r="KF331" s="34">
        <v>28650.131486363996</v>
      </c>
      <c r="KG331" s="34">
        <v>27729.374610194001</v>
      </c>
      <c r="KH331" s="34">
        <v>27035.554459921997</v>
      </c>
      <c r="KI331" s="34">
        <v>26407.751830653004</v>
      </c>
      <c r="KJ331" s="34">
        <v>23319.025482714002</v>
      </c>
      <c r="KK331" s="34">
        <v>20002.664284187998</v>
      </c>
      <c r="KL331" s="34">
        <v>21674.521508294001</v>
      </c>
      <c r="KM331" s="34">
        <v>21655.846800241998</v>
      </c>
      <c r="KN331" s="34">
        <v>21584.995461745002</v>
      </c>
      <c r="KO331" s="34">
        <v>21727.705813665998</v>
      </c>
      <c r="KP331" s="34">
        <v>20567.735513011998</v>
      </c>
      <c r="KQ331" s="34">
        <v>21061.020806822995</v>
      </c>
      <c r="KR331" s="34">
        <v>20808.260991528998</v>
      </c>
      <c r="KS331" s="34">
        <v>21274.276865350002</v>
      </c>
      <c r="KT331" s="34">
        <v>22617.439980517</v>
      </c>
      <c r="KU331" s="34">
        <v>23039.289453565001</v>
      </c>
      <c r="KV331" s="34">
        <v>22395.049782053</v>
      </c>
      <c r="KW331" s="34">
        <v>22948.712123186</v>
      </c>
      <c r="KX331" s="34">
        <v>21637.91205671</v>
      </c>
      <c r="KY331" s="34">
        <v>20942.65170468</v>
      </c>
      <c r="KZ331" s="34">
        <v>22029.643358189998</v>
      </c>
      <c r="LA331" s="34">
        <v>23313.625586799997</v>
      </c>
      <c r="LB331" s="34">
        <v>23227.7559674</v>
      </c>
      <c r="LC331" s="34">
        <v>23646.983696000003</v>
      </c>
      <c r="LD331" s="34">
        <v>22019.049696600003</v>
      </c>
      <c r="LE331" s="34">
        <v>18996.080614300001</v>
      </c>
      <c r="LF331" s="34">
        <v>19492.147408199999</v>
      </c>
      <c r="LG331" s="34">
        <v>20159.409020119998</v>
      </c>
      <c r="LH331" s="34">
        <v>20463.803317700003</v>
      </c>
      <c r="LI331" s="34">
        <v>20902.405283899996</v>
      </c>
      <c r="LJ331" s="34">
        <v>21726.342339400002</v>
      </c>
      <c r="LK331" s="34">
        <v>21813.6099679</v>
      </c>
      <c r="LL331" s="34">
        <v>23011.345748499996</v>
      </c>
      <c r="LM331" s="34">
        <v>24851.433532500007</v>
      </c>
      <c r="LN331" s="34">
        <v>27102.515916799999</v>
      </c>
      <c r="LO331" s="34">
        <v>28213.0682586</v>
      </c>
      <c r="LP331" s="34">
        <v>30014.042969599999</v>
      </c>
      <c r="LQ331" s="34">
        <v>29077.637260540003</v>
      </c>
      <c r="LR331" s="34">
        <v>30935.032113996996</v>
      </c>
      <c r="LS331" s="34">
        <v>30710.456523497</v>
      </c>
      <c r="LT331" s="34">
        <v>32535.839620947001</v>
      </c>
      <c r="LU331" s="34">
        <v>33311.105700427004</v>
      </c>
      <c r="LV331" s="34">
        <v>35805.943762996998</v>
      </c>
      <c r="LW331" s="34">
        <v>35876.320154697001</v>
      </c>
      <c r="LX331" s="34">
        <v>37685.585683696991</v>
      </c>
      <c r="LY331" s="34">
        <v>36914.498412197005</v>
      </c>
      <c r="LZ331" s="34">
        <v>38498.648388797003</v>
      </c>
      <c r="MA331" s="34">
        <v>36596.670021596998</v>
      </c>
      <c r="MB331" s="34">
        <v>35767.099142096995</v>
      </c>
      <c r="MC331" s="34">
        <v>37305.759720297006</v>
      </c>
      <c r="MD331" s="34">
        <v>37078.352165696997</v>
      </c>
      <c r="ME331" s="34">
        <v>33262.883109697003</v>
      </c>
      <c r="MF331" s="34">
        <v>31979.555600697</v>
      </c>
      <c r="MG331" s="34">
        <v>33879.034174696993</v>
      </c>
      <c r="MH331" s="34">
        <v>33455.485641776999</v>
      </c>
      <c r="MI331" s="34">
        <v>29492.511825197002</v>
      </c>
      <c r="MJ331" s="34">
        <v>31146.443045889999</v>
      </c>
      <c r="MK331" s="34">
        <v>30801.634915611998</v>
      </c>
      <c r="ML331" s="34">
        <v>29866.597200559998</v>
      </c>
      <c r="MM331" s="34">
        <v>30805.381199877</v>
      </c>
      <c r="MN331" s="34">
        <v>30885.690606945001</v>
      </c>
      <c r="MO331" s="34">
        <v>30168.460034737996</v>
      </c>
      <c r="MP331" s="34">
        <v>30383.825057378006</v>
      </c>
      <c r="MQ331" s="34">
        <v>27482.297386644997</v>
      </c>
      <c r="MR331" s="34">
        <v>27507.251108665994</v>
      </c>
      <c r="MS331" s="34">
        <v>28715.424488803001</v>
      </c>
      <c r="MT331" s="34">
        <v>28469.179651659</v>
      </c>
      <c r="MU331" s="34">
        <v>26333.024294149</v>
      </c>
      <c r="MV331" s="34">
        <v>24817.297990976997</v>
      </c>
      <c r="MW331" s="34">
        <v>24652.279141762003</v>
      </c>
      <c r="MX331" s="34">
        <v>26927.957314272</v>
      </c>
      <c r="MY331" s="34">
        <v>28480.527604364004</v>
      </c>
      <c r="MZ331" s="34">
        <v>26686.079352544995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35.023069000000007</v>
      </c>
      <c r="HH332" s="33">
        <v>55.458103000000001</v>
      </c>
      <c r="HI332" s="33">
        <v>48.834240999999999</v>
      </c>
      <c r="HJ332" s="33">
        <v>72.684312999999989</v>
      </c>
      <c r="HK332" s="33">
        <v>66.364322000000001</v>
      </c>
      <c r="HL332" s="33">
        <v>68.986721000000003</v>
      </c>
      <c r="HM332" s="33">
        <v>74.155144000000007</v>
      </c>
      <c r="HN332" s="33">
        <v>70.875416000000001</v>
      </c>
      <c r="HO332" s="33">
        <v>71.542516999999989</v>
      </c>
      <c r="HP332" s="33">
        <v>88.477660999999998</v>
      </c>
      <c r="HQ332" s="33">
        <v>86.227845000000002</v>
      </c>
      <c r="HR332" s="33">
        <v>69.044375000000002</v>
      </c>
      <c r="HS332" s="33">
        <v>69.859879000000006</v>
      </c>
      <c r="HT332" s="33">
        <v>73.553597999999994</v>
      </c>
      <c r="HU332" s="33">
        <v>67.507885999999999</v>
      </c>
      <c r="HV332" s="33">
        <v>74.021933000000004</v>
      </c>
      <c r="HW332" s="33">
        <v>100.574787</v>
      </c>
      <c r="HX332" s="33">
        <v>127.28339100000001</v>
      </c>
      <c r="HY332" s="33">
        <v>128.24572000000001</v>
      </c>
      <c r="HZ332" s="33">
        <v>143.15719099999998</v>
      </c>
      <c r="IA332" s="33">
        <v>173.47611699999999</v>
      </c>
      <c r="IB332" s="33">
        <v>172.75346999999999</v>
      </c>
      <c r="IC332" s="33">
        <v>140.723625</v>
      </c>
      <c r="ID332" s="33">
        <v>179.46491500000002</v>
      </c>
      <c r="IE332" s="33">
        <v>186.675443</v>
      </c>
      <c r="IF332" s="33">
        <v>191.18507699999998</v>
      </c>
      <c r="IG332" s="33">
        <v>297.53294799999998</v>
      </c>
      <c r="IH332" s="33">
        <v>200.42441700000001</v>
      </c>
      <c r="II332" s="33">
        <v>202.73468</v>
      </c>
      <c r="IJ332" s="33">
        <v>196.80479600000001</v>
      </c>
      <c r="IK332" s="33">
        <v>194.221428</v>
      </c>
      <c r="IL332" s="33">
        <v>228.23144300000001</v>
      </c>
      <c r="IM332" s="33">
        <v>228.18140599999998</v>
      </c>
      <c r="IN332" s="33">
        <v>231.71878099999998</v>
      </c>
      <c r="IO332" s="33">
        <v>234.050162</v>
      </c>
      <c r="IP332" s="33">
        <v>236.10236399999999</v>
      </c>
      <c r="IQ332" s="33">
        <v>228.515603</v>
      </c>
      <c r="IR332" s="33">
        <v>235.64586700000001</v>
      </c>
      <c r="IS332" s="33">
        <v>247.72933799999998</v>
      </c>
      <c r="IT332" s="33">
        <v>258.49145099999998</v>
      </c>
      <c r="IU332" s="33">
        <v>271.40987800000005</v>
      </c>
      <c r="IV332" s="33">
        <v>272.52150600000004</v>
      </c>
      <c r="IW332" s="33">
        <v>294.60123700000008</v>
      </c>
      <c r="IX332" s="33">
        <v>294.97727199999997</v>
      </c>
      <c r="IY332" s="33">
        <v>287.78290299999998</v>
      </c>
      <c r="IZ332" s="33">
        <v>295.62091900000001</v>
      </c>
      <c r="JA332" s="33">
        <v>305.78214100000008</v>
      </c>
      <c r="JB332" s="33">
        <v>298.07549200000005</v>
      </c>
      <c r="JC332" s="33">
        <v>321.604399</v>
      </c>
      <c r="JD332" s="33">
        <v>338.47566999999998</v>
      </c>
      <c r="JE332" s="33">
        <v>227.47633399999998</v>
      </c>
      <c r="JF332" s="33">
        <v>240.83330122999999</v>
      </c>
      <c r="JG332" s="33">
        <v>233.63009045999999</v>
      </c>
      <c r="JH332" s="33">
        <v>229.09088605000002</v>
      </c>
      <c r="JI332" s="33">
        <v>233.14030913000005</v>
      </c>
      <c r="JJ332" s="33">
        <v>248.15073279000003</v>
      </c>
      <c r="JK332" s="33">
        <v>243.00078518000001</v>
      </c>
      <c r="JL332" s="33">
        <v>236.11790160999999</v>
      </c>
      <c r="JM332" s="33">
        <v>235.31958430000003</v>
      </c>
      <c r="JN332" s="33">
        <v>240.30057604999999</v>
      </c>
      <c r="JO332" s="33">
        <v>249.25508613000002</v>
      </c>
      <c r="JP332" s="33">
        <v>292.61968758</v>
      </c>
      <c r="JQ332" s="33">
        <v>296.58035846000001</v>
      </c>
      <c r="JR332" s="33">
        <v>289.46125066999997</v>
      </c>
      <c r="JS332" s="33">
        <v>297.77824160999995</v>
      </c>
      <c r="JT332" s="33">
        <v>215.70379085999997</v>
      </c>
      <c r="JU332" s="33">
        <v>218.00200929000002</v>
      </c>
      <c r="JV332" s="33">
        <v>226.09551551999999</v>
      </c>
      <c r="JW332" s="33">
        <v>235.24653250999995</v>
      </c>
      <c r="JX332" s="33">
        <v>235.12785553000003</v>
      </c>
      <c r="JY332" s="33">
        <v>236.21862050999999</v>
      </c>
      <c r="JZ332" s="33">
        <v>227.89972834999998</v>
      </c>
      <c r="KA332" s="33">
        <v>224.51040137999996</v>
      </c>
      <c r="KB332" s="33">
        <v>234.80944529000001</v>
      </c>
      <c r="KC332" s="33">
        <v>239.01670902999999</v>
      </c>
      <c r="KD332" s="33">
        <v>237.57027400000001</v>
      </c>
      <c r="KE332" s="33">
        <v>254.09757416999997</v>
      </c>
      <c r="KF332" s="33">
        <v>205.94980347000003</v>
      </c>
      <c r="KG332" s="33">
        <v>204.56155411999998</v>
      </c>
      <c r="KH332" s="33">
        <v>204.97171700999999</v>
      </c>
      <c r="KI332" s="33">
        <v>202.86771252000005</v>
      </c>
      <c r="KJ332" s="33">
        <v>204.43228291</v>
      </c>
      <c r="KK332" s="33">
        <v>195.24625614999997</v>
      </c>
      <c r="KL332" s="33">
        <v>201.06863619000001</v>
      </c>
      <c r="KM332" s="33">
        <v>204.86546107000004</v>
      </c>
      <c r="KN332" s="33">
        <v>191.58896737000001</v>
      </c>
      <c r="KO332" s="33">
        <v>210.27437387000001</v>
      </c>
      <c r="KP332" s="33">
        <v>445.02334810000002</v>
      </c>
      <c r="KQ332" s="33">
        <v>458.68444658000004</v>
      </c>
      <c r="KR332" s="33">
        <v>466.32053839000002</v>
      </c>
      <c r="KS332" s="33">
        <v>507.88452259999997</v>
      </c>
      <c r="KT332" s="33">
        <v>537.67357085999981</v>
      </c>
      <c r="KU332" s="33">
        <v>551.21269729999995</v>
      </c>
      <c r="KV332" s="33">
        <v>546.1555388999999</v>
      </c>
      <c r="KW332" s="33">
        <v>540.22134197000003</v>
      </c>
      <c r="KX332" s="33">
        <v>528.68930850000004</v>
      </c>
      <c r="KY332" s="33">
        <v>513.52865609999992</v>
      </c>
      <c r="KZ332" s="33">
        <v>613.25345170000026</v>
      </c>
      <c r="LA332" s="33">
        <v>712.98442899999998</v>
      </c>
      <c r="LB332" s="33">
        <v>977.23216489999993</v>
      </c>
      <c r="LC332" s="33">
        <v>842.89145699999983</v>
      </c>
      <c r="LD332" s="33">
        <v>797.07737700000007</v>
      </c>
      <c r="LE332" s="33">
        <v>639.81169499999999</v>
      </c>
      <c r="LF332" s="33">
        <v>706.24067100000013</v>
      </c>
      <c r="LG332" s="33">
        <v>711.28740994999998</v>
      </c>
      <c r="LH332" s="33">
        <v>706.6326815000001</v>
      </c>
      <c r="LI332" s="33">
        <v>726.32425890000002</v>
      </c>
      <c r="LJ332" s="33">
        <v>779.67683439999996</v>
      </c>
      <c r="LK332" s="33">
        <v>781.86478169999998</v>
      </c>
      <c r="LL332" s="33">
        <v>688.15084279999996</v>
      </c>
      <c r="LM332" s="33">
        <v>737.46437970000011</v>
      </c>
      <c r="LN332" s="33">
        <v>207.9674698</v>
      </c>
      <c r="LO332" s="33">
        <v>201.0786105</v>
      </c>
      <c r="LP332" s="33">
        <v>210.5349057</v>
      </c>
      <c r="LQ332" s="33">
        <v>229.15805899999998</v>
      </c>
      <c r="LR332" s="33">
        <v>227.8632351</v>
      </c>
      <c r="LS332" s="33">
        <v>224.97248200000001</v>
      </c>
      <c r="LT332" s="33">
        <v>237.79635321999999</v>
      </c>
      <c r="LU332" s="33">
        <v>242.53669776000004</v>
      </c>
      <c r="LV332" s="33">
        <v>251.02503900000005</v>
      </c>
      <c r="LW332" s="33">
        <v>244.92306699999997</v>
      </c>
      <c r="LX332" s="33">
        <v>259.56879899999996</v>
      </c>
      <c r="LY332" s="33">
        <v>258.60118549999999</v>
      </c>
      <c r="LZ332" s="33">
        <v>271.39916800000003</v>
      </c>
      <c r="MA332" s="33">
        <v>256.84458949999998</v>
      </c>
      <c r="MB332" s="33">
        <v>248.53854850000005</v>
      </c>
      <c r="MC332" s="33">
        <v>261.231471</v>
      </c>
      <c r="MD332" s="33">
        <v>229.75445099999999</v>
      </c>
      <c r="ME332" s="33">
        <v>205.83116700000002</v>
      </c>
      <c r="MF332" s="33">
        <v>193.78299299999998</v>
      </c>
      <c r="MG332" s="33">
        <v>210.36094999999997</v>
      </c>
      <c r="MH332" s="33">
        <v>209.48008860000002</v>
      </c>
      <c r="MI332" s="33">
        <v>190.80005299999999</v>
      </c>
      <c r="MJ332" s="33">
        <v>195.93908693899999</v>
      </c>
      <c r="MK332" s="33">
        <v>196.80594522500002</v>
      </c>
      <c r="ML332" s="33">
        <v>193.911290802</v>
      </c>
      <c r="MM332" s="33">
        <v>200.961387543</v>
      </c>
      <c r="MN332" s="33">
        <v>203.66333050500003</v>
      </c>
      <c r="MO332" s="33">
        <v>201.55811697000001</v>
      </c>
      <c r="MP332" s="33">
        <v>197.86254871999998</v>
      </c>
      <c r="MQ332" s="33">
        <v>181.53200159900001</v>
      </c>
      <c r="MR332" s="33">
        <v>164.000422671</v>
      </c>
      <c r="MS332" s="33">
        <v>172.96697898599999</v>
      </c>
      <c r="MT332" s="33">
        <v>169.15560787900003</v>
      </c>
      <c r="MU332" s="33">
        <v>158.267853288</v>
      </c>
      <c r="MV332" s="33">
        <v>152.61407800999999</v>
      </c>
      <c r="MW332" s="33">
        <v>158.22483893099999</v>
      </c>
      <c r="MX332" s="33">
        <v>164.70682619799999</v>
      </c>
      <c r="MY332" s="33">
        <v>184.69386257100001</v>
      </c>
      <c r="MZ332" s="33">
        <v>182.88838965299999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13.325069000000001</v>
      </c>
      <c r="HH333" s="34">
        <v>27.646103</v>
      </c>
      <c r="HI333" s="34">
        <v>27.477241000000003</v>
      </c>
      <c r="HJ333" s="34">
        <v>44.796312999999998</v>
      </c>
      <c r="HK333" s="34">
        <v>34.538322000000001</v>
      </c>
      <c r="HL333" s="34">
        <v>35.380721000000008</v>
      </c>
      <c r="HM333" s="34">
        <v>38.215144000000002</v>
      </c>
      <c r="HN333" s="34">
        <v>35.334415999999997</v>
      </c>
      <c r="HO333" s="34">
        <v>37.456516999999998</v>
      </c>
      <c r="HP333" s="34">
        <v>54.522660999999999</v>
      </c>
      <c r="HQ333" s="34">
        <v>52.805844999999998</v>
      </c>
      <c r="HR333" s="34">
        <v>35.014375000000001</v>
      </c>
      <c r="HS333" s="34">
        <v>32.635879000000003</v>
      </c>
      <c r="HT333" s="34">
        <v>36.113597999999996</v>
      </c>
      <c r="HU333" s="34">
        <v>38.858885999999998</v>
      </c>
      <c r="HV333" s="34">
        <v>34.663933000000007</v>
      </c>
      <c r="HW333" s="34">
        <v>48.937787</v>
      </c>
      <c r="HX333" s="34">
        <v>50.026390999999997</v>
      </c>
      <c r="HY333" s="34">
        <v>50.774720000000002</v>
      </c>
      <c r="HZ333" s="34">
        <v>64.550191000000012</v>
      </c>
      <c r="IA333" s="34">
        <v>95.461117000000002</v>
      </c>
      <c r="IB333" s="34">
        <v>94.464470000000006</v>
      </c>
      <c r="IC333" s="34">
        <v>60.100625000000001</v>
      </c>
      <c r="ID333" s="34">
        <v>99.564915000000013</v>
      </c>
      <c r="IE333" s="34">
        <v>104.48044299999999</v>
      </c>
      <c r="IF333" s="34">
        <v>105.42907700000001</v>
      </c>
      <c r="IG333" s="34">
        <v>210.74794800000001</v>
      </c>
      <c r="IH333" s="34">
        <v>112.419417</v>
      </c>
      <c r="II333" s="34">
        <v>115.20067999999999</v>
      </c>
      <c r="IJ333" s="34">
        <v>111.901796</v>
      </c>
      <c r="IK333" s="34">
        <v>110.197428</v>
      </c>
      <c r="IL333" s="34">
        <v>117.394443</v>
      </c>
      <c r="IM333" s="34">
        <v>117.09688399999999</v>
      </c>
      <c r="IN333" s="34">
        <v>121.35559500000001</v>
      </c>
      <c r="IO333" s="34">
        <v>122.951019</v>
      </c>
      <c r="IP333" s="34">
        <v>123.487605</v>
      </c>
      <c r="IQ333" s="34">
        <v>116.950429</v>
      </c>
      <c r="IR333" s="34">
        <v>122.819022</v>
      </c>
      <c r="IS333" s="34">
        <v>129.86833799999999</v>
      </c>
      <c r="IT333" s="34">
        <v>139.01652799999999</v>
      </c>
      <c r="IU333" s="34">
        <v>146.31012900000002</v>
      </c>
      <c r="IV333" s="34">
        <v>144.96931000000001</v>
      </c>
      <c r="IW333" s="34">
        <v>166.28625700000001</v>
      </c>
      <c r="IX333" s="34">
        <v>166.32888</v>
      </c>
      <c r="IY333" s="34">
        <v>160.07265600000002</v>
      </c>
      <c r="IZ333" s="34">
        <v>166.975919</v>
      </c>
      <c r="JA333" s="34">
        <v>172.82246800000001</v>
      </c>
      <c r="JB333" s="34">
        <v>171.82660099999998</v>
      </c>
      <c r="JC333" s="34">
        <v>193.52727200000001</v>
      </c>
      <c r="JD333" s="34">
        <v>201.38802699999999</v>
      </c>
      <c r="JE333" s="34">
        <v>144.57323799999998</v>
      </c>
      <c r="JF333" s="34">
        <v>157.55498499999999</v>
      </c>
      <c r="JG333" s="34">
        <v>153.86148538999998</v>
      </c>
      <c r="JH333" s="34">
        <v>147.50043937999999</v>
      </c>
      <c r="JI333" s="34">
        <v>149.76909938999998</v>
      </c>
      <c r="JJ333" s="34">
        <v>152.83698126000002</v>
      </c>
      <c r="JK333" s="34">
        <v>147.89294784000001</v>
      </c>
      <c r="JL333" s="34">
        <v>143.39910341999999</v>
      </c>
      <c r="JM333" s="34">
        <v>143.08697655</v>
      </c>
      <c r="JN333" s="34">
        <v>145.78543949000002</v>
      </c>
      <c r="JO333" s="34">
        <v>152.49016578000001</v>
      </c>
      <c r="JP333" s="34">
        <v>178.37630233000002</v>
      </c>
      <c r="JQ333" s="34">
        <v>181.79502020000001</v>
      </c>
      <c r="JR333" s="34">
        <v>173.52854701999999</v>
      </c>
      <c r="JS333" s="34">
        <v>183.46766262</v>
      </c>
      <c r="JT333" s="34">
        <v>115.16058903</v>
      </c>
      <c r="JU333" s="34">
        <v>112.76838769</v>
      </c>
      <c r="JV333" s="34">
        <v>117.35098171999998</v>
      </c>
      <c r="JW333" s="34">
        <v>139.33970403000001</v>
      </c>
      <c r="JX333" s="34">
        <v>138.45380040000001</v>
      </c>
      <c r="JY333" s="34">
        <v>139.17838290999998</v>
      </c>
      <c r="JZ333" s="34">
        <v>134.13942599000001</v>
      </c>
      <c r="KA333" s="34">
        <v>131.28812385000001</v>
      </c>
      <c r="KB333" s="34">
        <v>132.41159782</v>
      </c>
      <c r="KC333" s="34">
        <v>134.28526977999999</v>
      </c>
      <c r="KD333" s="34">
        <v>139.16372000000004</v>
      </c>
      <c r="KE333" s="34">
        <v>151.15118837</v>
      </c>
      <c r="KF333" s="34">
        <v>104.53599547</v>
      </c>
      <c r="KG333" s="34">
        <v>88.652049120000015</v>
      </c>
      <c r="KH333" s="34">
        <v>88.653836009999992</v>
      </c>
      <c r="KI333" s="34">
        <v>88.108900519999992</v>
      </c>
      <c r="KJ333" s="34">
        <v>89.716215910000003</v>
      </c>
      <c r="KK333" s="34">
        <v>86.07938815</v>
      </c>
      <c r="KL333" s="34">
        <v>84.104650190000001</v>
      </c>
      <c r="KM333" s="34">
        <v>88.574447069999991</v>
      </c>
      <c r="KN333" s="34">
        <v>86.806386369999998</v>
      </c>
      <c r="KO333" s="34">
        <v>89.703159869999993</v>
      </c>
      <c r="KP333" s="34">
        <v>328.67394510000003</v>
      </c>
      <c r="KQ333" s="34">
        <v>338.86368658000004</v>
      </c>
      <c r="KR333" s="34">
        <v>350.74301439000004</v>
      </c>
      <c r="KS333" s="34">
        <v>369.4312036</v>
      </c>
      <c r="KT333" s="34">
        <v>390.89474085999996</v>
      </c>
      <c r="KU333" s="34">
        <v>401.64595830000007</v>
      </c>
      <c r="KV333" s="34">
        <v>397.01083889999995</v>
      </c>
      <c r="KW333" s="34">
        <v>390.28036397</v>
      </c>
      <c r="KX333" s="34">
        <v>383.69821550000006</v>
      </c>
      <c r="KY333" s="34">
        <v>370.68879709999999</v>
      </c>
      <c r="KZ333" s="34">
        <v>469.01969070000001</v>
      </c>
      <c r="LA333" s="34">
        <v>559.88531399999999</v>
      </c>
      <c r="LB333" s="34">
        <v>821.20459490000007</v>
      </c>
      <c r="LC333" s="34">
        <v>686.60501799999986</v>
      </c>
      <c r="LD333" s="34">
        <v>640.6963770000001</v>
      </c>
      <c r="LE333" s="34">
        <v>565.19968999999992</v>
      </c>
      <c r="LF333" s="34">
        <v>624.16248450000001</v>
      </c>
      <c r="LG333" s="34">
        <v>621.23072091999995</v>
      </c>
      <c r="LH333" s="34">
        <v>612.16617800000006</v>
      </c>
      <c r="LI333" s="34">
        <v>631.0312679000001</v>
      </c>
      <c r="LJ333" s="34">
        <v>678.89007240000001</v>
      </c>
      <c r="LK333" s="34">
        <v>676.80608670000004</v>
      </c>
      <c r="LL333" s="34">
        <v>577.6376712</v>
      </c>
      <c r="LM333" s="34">
        <v>625.08112870000025</v>
      </c>
      <c r="LN333" s="34">
        <v>85.993180199999998</v>
      </c>
      <c r="LO333" s="34">
        <v>75.85020999999999</v>
      </c>
      <c r="LP333" s="34">
        <v>79.766425700000013</v>
      </c>
      <c r="LQ333" s="34">
        <v>80.423755</v>
      </c>
      <c r="LR333" s="34">
        <v>85.996544600000007</v>
      </c>
      <c r="LS333" s="34">
        <v>85.293216000000001</v>
      </c>
      <c r="LT333" s="34">
        <v>88.043067119999989</v>
      </c>
      <c r="LU333" s="34">
        <v>90.791237759999987</v>
      </c>
      <c r="LV333" s="34">
        <v>92.084188999999995</v>
      </c>
      <c r="LW333" s="34">
        <v>92.566901999999999</v>
      </c>
      <c r="LX333" s="34">
        <v>98.512556000000004</v>
      </c>
      <c r="LY333" s="34">
        <v>101.69906000000002</v>
      </c>
      <c r="LZ333" s="34">
        <v>108.310188</v>
      </c>
      <c r="MA333" s="34">
        <v>103.08446749999999</v>
      </c>
      <c r="MB333" s="34">
        <v>99.028867999999989</v>
      </c>
      <c r="MC333" s="34">
        <v>103.810461</v>
      </c>
      <c r="MD333" s="34">
        <v>76.640670999999998</v>
      </c>
      <c r="ME333" s="34">
        <v>67.509878</v>
      </c>
      <c r="MF333" s="34">
        <v>61.611277000000001</v>
      </c>
      <c r="MG333" s="34">
        <v>66.703000000000003</v>
      </c>
      <c r="MH333" s="34">
        <v>67.668999999999997</v>
      </c>
      <c r="MI333" s="34">
        <v>62.110820999999994</v>
      </c>
      <c r="MJ333" s="34">
        <v>61.857508639000002</v>
      </c>
      <c r="MK333" s="34">
        <v>61.443462525000001</v>
      </c>
      <c r="ML333" s="34">
        <v>61.681855802000001</v>
      </c>
      <c r="MM333" s="34">
        <v>64.191999718000005</v>
      </c>
      <c r="MN333" s="34">
        <v>65.291390805000006</v>
      </c>
      <c r="MO333" s="34">
        <v>64.494936144999997</v>
      </c>
      <c r="MP333" s="34">
        <v>62.742834369999997</v>
      </c>
      <c r="MQ333" s="34">
        <v>56.067421248999999</v>
      </c>
      <c r="MR333" s="34">
        <v>35.561036371</v>
      </c>
      <c r="MS333" s="34">
        <v>37.344895860999998</v>
      </c>
      <c r="MT333" s="34">
        <v>36.603274529000004</v>
      </c>
      <c r="MU333" s="34">
        <v>32.971164463000001</v>
      </c>
      <c r="MV333" s="34">
        <v>31.335144984999999</v>
      </c>
      <c r="MW333" s="34">
        <v>31.737093356000003</v>
      </c>
      <c r="MX333" s="34">
        <v>35.249736723000005</v>
      </c>
      <c r="MY333" s="34">
        <v>38.695001421000001</v>
      </c>
      <c r="MZ333" s="34">
        <v>39.238007853000006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21.698</v>
      </c>
      <c r="HH334" s="34">
        <v>27.812000000000001</v>
      </c>
      <c r="HI334" s="34">
        <v>21.356999999999999</v>
      </c>
      <c r="HJ334" s="34">
        <v>27.888000000000002</v>
      </c>
      <c r="HK334" s="34">
        <v>31.826000000000001</v>
      </c>
      <c r="HL334" s="34">
        <v>33.606000000000002</v>
      </c>
      <c r="HM334" s="34">
        <v>35.94</v>
      </c>
      <c r="HN334" s="34">
        <v>35.540999999999997</v>
      </c>
      <c r="HO334" s="34">
        <v>34.085999999999999</v>
      </c>
      <c r="HP334" s="34">
        <v>33.954999999999998</v>
      </c>
      <c r="HQ334" s="34">
        <v>33.421999999999997</v>
      </c>
      <c r="HR334" s="34">
        <v>34.03</v>
      </c>
      <c r="HS334" s="34">
        <v>37.223999999999997</v>
      </c>
      <c r="HT334" s="34">
        <v>37.44</v>
      </c>
      <c r="HU334" s="34">
        <v>28.649000000000001</v>
      </c>
      <c r="HV334" s="34">
        <v>39.357999999999997</v>
      </c>
      <c r="HW334" s="34">
        <v>51.637</v>
      </c>
      <c r="HX334" s="34">
        <v>77.257000000000005</v>
      </c>
      <c r="HY334" s="34">
        <v>77.471000000000004</v>
      </c>
      <c r="HZ334" s="34">
        <v>78.606999999999999</v>
      </c>
      <c r="IA334" s="34">
        <v>78.015000000000001</v>
      </c>
      <c r="IB334" s="34">
        <v>78.289000000000001</v>
      </c>
      <c r="IC334" s="34">
        <v>80.623000000000005</v>
      </c>
      <c r="ID334" s="34">
        <v>79.900000000000006</v>
      </c>
      <c r="IE334" s="34">
        <v>82.194999999999993</v>
      </c>
      <c r="IF334" s="34">
        <v>85.756</v>
      </c>
      <c r="IG334" s="34">
        <v>86.784999999999997</v>
      </c>
      <c r="IH334" s="34">
        <v>88.004999999999995</v>
      </c>
      <c r="II334" s="34">
        <v>87.534000000000006</v>
      </c>
      <c r="IJ334" s="34">
        <v>84.903000000000006</v>
      </c>
      <c r="IK334" s="34">
        <v>84.024000000000001</v>
      </c>
      <c r="IL334" s="34">
        <v>110.837</v>
      </c>
      <c r="IM334" s="34">
        <v>111.08452200000001</v>
      </c>
      <c r="IN334" s="34">
        <v>110.363186</v>
      </c>
      <c r="IO334" s="34">
        <v>111.09914300000001</v>
      </c>
      <c r="IP334" s="34">
        <v>112.61475900000001</v>
      </c>
      <c r="IQ334" s="34">
        <v>111.565174</v>
      </c>
      <c r="IR334" s="34">
        <v>112.82684500000001</v>
      </c>
      <c r="IS334" s="34">
        <v>117.861</v>
      </c>
      <c r="IT334" s="34">
        <v>119.47492299999999</v>
      </c>
      <c r="IU334" s="34">
        <v>125.099749</v>
      </c>
      <c r="IV334" s="34">
        <v>127.55219600000001</v>
      </c>
      <c r="IW334" s="34">
        <v>128.31497999999999</v>
      </c>
      <c r="IX334" s="34">
        <v>128.648392</v>
      </c>
      <c r="IY334" s="34">
        <v>127.71024700000001</v>
      </c>
      <c r="IZ334" s="34">
        <v>128.64500000000001</v>
      </c>
      <c r="JA334" s="34">
        <v>132.95967300000001</v>
      </c>
      <c r="JB334" s="34">
        <v>126.248891</v>
      </c>
      <c r="JC334" s="34">
        <v>128.07712699999999</v>
      </c>
      <c r="JD334" s="34">
        <v>137.08764299999999</v>
      </c>
      <c r="JE334" s="34">
        <v>82.903096000000005</v>
      </c>
      <c r="JF334" s="34">
        <v>83.278316230000016</v>
      </c>
      <c r="JG334" s="34">
        <v>79.768605070000007</v>
      </c>
      <c r="JH334" s="34">
        <v>81.59044667000002</v>
      </c>
      <c r="JI334" s="34">
        <v>83.371209740000012</v>
      </c>
      <c r="JJ334" s="34">
        <v>95.313751530000005</v>
      </c>
      <c r="JK334" s="34">
        <v>95.107837340000017</v>
      </c>
      <c r="JL334" s="34">
        <v>92.718798190000001</v>
      </c>
      <c r="JM334" s="34">
        <v>92.232607750000014</v>
      </c>
      <c r="JN334" s="34">
        <v>94.515136559999988</v>
      </c>
      <c r="JO334" s="34">
        <v>96.764920349999997</v>
      </c>
      <c r="JP334" s="34">
        <v>114.24338525</v>
      </c>
      <c r="JQ334" s="34">
        <v>114.78533825999999</v>
      </c>
      <c r="JR334" s="34">
        <v>115.93270364999999</v>
      </c>
      <c r="JS334" s="34">
        <v>114.31057899</v>
      </c>
      <c r="JT334" s="34">
        <v>100.54320182999999</v>
      </c>
      <c r="JU334" s="34">
        <v>105.23362159999999</v>
      </c>
      <c r="JV334" s="34">
        <v>108.74453379999999</v>
      </c>
      <c r="JW334" s="34">
        <v>95.906828480000016</v>
      </c>
      <c r="JX334" s="34">
        <v>96.674055129999999</v>
      </c>
      <c r="JY334" s="34">
        <v>97.040237600000012</v>
      </c>
      <c r="JZ334" s="34">
        <v>93.760302359999997</v>
      </c>
      <c r="KA334" s="34">
        <v>93.222277529999985</v>
      </c>
      <c r="KB334" s="34">
        <v>102.39784747</v>
      </c>
      <c r="KC334" s="34">
        <v>104.73143924999999</v>
      </c>
      <c r="KD334" s="34">
        <v>98.406553999999986</v>
      </c>
      <c r="KE334" s="34">
        <v>102.94638580000002</v>
      </c>
      <c r="KF334" s="34">
        <v>101.413808</v>
      </c>
      <c r="KG334" s="34">
        <v>115.90950500000001</v>
      </c>
      <c r="KH334" s="34">
        <v>116.31788100000001</v>
      </c>
      <c r="KI334" s="34">
        <v>114.75881199999999</v>
      </c>
      <c r="KJ334" s="34">
        <v>114.71606700000001</v>
      </c>
      <c r="KK334" s="34">
        <v>109.16686800000001</v>
      </c>
      <c r="KL334" s="34">
        <v>116.96398600000001</v>
      </c>
      <c r="KM334" s="34">
        <v>116.291014</v>
      </c>
      <c r="KN334" s="34">
        <v>104.78258100000001</v>
      </c>
      <c r="KO334" s="34">
        <v>120.57121400000001</v>
      </c>
      <c r="KP334" s="34">
        <v>116.349403</v>
      </c>
      <c r="KQ334" s="34">
        <v>119.82076000000001</v>
      </c>
      <c r="KR334" s="34">
        <v>115.57752400000001</v>
      </c>
      <c r="KS334" s="34">
        <v>138.45331899999999</v>
      </c>
      <c r="KT334" s="34">
        <v>146.77883</v>
      </c>
      <c r="KU334" s="34">
        <v>149.56673900000001</v>
      </c>
      <c r="KV334" s="34">
        <v>149.14469999999997</v>
      </c>
      <c r="KW334" s="34">
        <v>149.940978</v>
      </c>
      <c r="KX334" s="34">
        <v>144.99109300000001</v>
      </c>
      <c r="KY334" s="34">
        <v>142.83985899999999</v>
      </c>
      <c r="KZ334" s="34">
        <v>144.23376099999999</v>
      </c>
      <c r="LA334" s="34">
        <v>153.09911499999998</v>
      </c>
      <c r="LB334" s="34">
        <v>156.02756999999997</v>
      </c>
      <c r="LC334" s="34">
        <v>156.286439</v>
      </c>
      <c r="LD334" s="34">
        <v>156.381</v>
      </c>
      <c r="LE334" s="34">
        <v>74.612005000000011</v>
      </c>
      <c r="LF334" s="34">
        <v>82.078186500000001</v>
      </c>
      <c r="LG334" s="34">
        <v>90.056689029999973</v>
      </c>
      <c r="LH334" s="34">
        <v>94.466503500000002</v>
      </c>
      <c r="LI334" s="34">
        <v>95.292991000000001</v>
      </c>
      <c r="LJ334" s="34">
        <v>100.786762</v>
      </c>
      <c r="LK334" s="34">
        <v>105.058695</v>
      </c>
      <c r="LL334" s="34">
        <v>110.51317160000002</v>
      </c>
      <c r="LM334" s="34">
        <v>112.38325099999999</v>
      </c>
      <c r="LN334" s="34">
        <v>121.97428959999999</v>
      </c>
      <c r="LO334" s="34">
        <v>125.22840050000001</v>
      </c>
      <c r="LP334" s="34">
        <v>130.76847999999998</v>
      </c>
      <c r="LQ334" s="34">
        <v>148.73430399999998</v>
      </c>
      <c r="LR334" s="34">
        <v>141.8666905</v>
      </c>
      <c r="LS334" s="34">
        <v>139.67926600000001</v>
      </c>
      <c r="LT334" s="34">
        <v>149.7532861</v>
      </c>
      <c r="LU334" s="34">
        <v>151.74546000000001</v>
      </c>
      <c r="LV334" s="34">
        <v>158.94085000000001</v>
      </c>
      <c r="LW334" s="34">
        <v>152.356165</v>
      </c>
      <c r="LX334" s="34">
        <v>161.05624299999999</v>
      </c>
      <c r="LY334" s="34">
        <v>156.90212549999998</v>
      </c>
      <c r="LZ334" s="34">
        <v>163.08898000000002</v>
      </c>
      <c r="MA334" s="34">
        <v>153.760122</v>
      </c>
      <c r="MB334" s="34">
        <v>149.50968050000003</v>
      </c>
      <c r="MC334" s="34">
        <v>157.42101</v>
      </c>
      <c r="MD334" s="34">
        <v>153.11377999999999</v>
      </c>
      <c r="ME334" s="34">
        <v>138.32128900000001</v>
      </c>
      <c r="MF334" s="34">
        <v>132.17171599999998</v>
      </c>
      <c r="MG334" s="34">
        <v>143.65794999999997</v>
      </c>
      <c r="MH334" s="34">
        <v>141.81108860000001</v>
      </c>
      <c r="MI334" s="34">
        <v>128.68923199999998</v>
      </c>
      <c r="MJ334" s="34">
        <v>134.08157829999999</v>
      </c>
      <c r="MK334" s="34">
        <v>135.36248269999999</v>
      </c>
      <c r="ML334" s="34">
        <v>132.229435</v>
      </c>
      <c r="MM334" s="34">
        <v>136.769387825</v>
      </c>
      <c r="MN334" s="34">
        <v>138.37193970000001</v>
      </c>
      <c r="MO334" s="34">
        <v>137.06318082499999</v>
      </c>
      <c r="MP334" s="34">
        <v>135.11971434999998</v>
      </c>
      <c r="MQ334" s="34">
        <v>125.46458034999999</v>
      </c>
      <c r="MR334" s="34">
        <v>128.43938630000002</v>
      </c>
      <c r="MS334" s="34">
        <v>135.62208312499999</v>
      </c>
      <c r="MT334" s="34">
        <v>132.55233335000003</v>
      </c>
      <c r="MU334" s="34">
        <v>125.29668882499999</v>
      </c>
      <c r="MV334" s="34">
        <v>121.27893302500001</v>
      </c>
      <c r="MW334" s="34">
        <v>126.48774557499999</v>
      </c>
      <c r="MX334" s="34">
        <v>129.457089475</v>
      </c>
      <c r="MY334" s="34">
        <v>145.99886115000001</v>
      </c>
      <c r="MZ334" s="34">
        <v>143.65038179999999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4788.1848609999997</v>
      </c>
      <c r="HH335" s="33">
        <v>5145.5914549999989</v>
      </c>
      <c r="HI335" s="33">
        <v>4954.405667</v>
      </c>
      <c r="HJ335" s="33">
        <v>5130.2333709999984</v>
      </c>
      <c r="HK335" s="33">
        <v>5615.1675153600008</v>
      </c>
      <c r="HL335" s="33">
        <v>5925.8327883499996</v>
      </c>
      <c r="HM335" s="33">
        <v>7073.9689697100002</v>
      </c>
      <c r="HN335" s="33">
        <v>7310.6760130000002</v>
      </c>
      <c r="HO335" s="33">
        <v>7254.7048420000001</v>
      </c>
      <c r="HP335" s="33">
        <v>7270.3332799999998</v>
      </c>
      <c r="HQ335" s="33">
        <v>7322.2923460000002</v>
      </c>
      <c r="HR335" s="33">
        <v>7356.3047959999994</v>
      </c>
      <c r="HS335" s="33">
        <v>7959.8400199999996</v>
      </c>
      <c r="HT335" s="33">
        <v>8136.3308819999993</v>
      </c>
      <c r="HU335" s="33">
        <v>8713.2173980000007</v>
      </c>
      <c r="HV335" s="33">
        <v>9678.4878499999995</v>
      </c>
      <c r="HW335" s="33">
        <v>11656.913069999999</v>
      </c>
      <c r="HX335" s="33">
        <v>13087.808799</v>
      </c>
      <c r="HY335" s="33">
        <v>13426.761442999999</v>
      </c>
      <c r="HZ335" s="33">
        <v>15201.845469999998</v>
      </c>
      <c r="IA335" s="33">
        <v>13897.454092</v>
      </c>
      <c r="IB335" s="33">
        <v>13759.724823999997</v>
      </c>
      <c r="IC335" s="33">
        <v>14543.989404</v>
      </c>
      <c r="ID335" s="33">
        <v>14527.403215</v>
      </c>
      <c r="IE335" s="33">
        <v>15365.293319999999</v>
      </c>
      <c r="IF335" s="33">
        <v>16359.917216999998</v>
      </c>
      <c r="IG335" s="33">
        <v>17248.092100999995</v>
      </c>
      <c r="IH335" s="33">
        <v>17987.730307999998</v>
      </c>
      <c r="II335" s="33">
        <v>18690.855836999999</v>
      </c>
      <c r="IJ335" s="33">
        <v>18277.773550999998</v>
      </c>
      <c r="IK335" s="33">
        <v>18123.247427000002</v>
      </c>
      <c r="IL335" s="33">
        <v>18172.706108000002</v>
      </c>
      <c r="IM335" s="33">
        <v>18017.260431999999</v>
      </c>
      <c r="IN335" s="33">
        <v>17622.361094</v>
      </c>
      <c r="IO335" s="33">
        <v>17812.525843999996</v>
      </c>
      <c r="IP335" s="33">
        <v>17926.044080999996</v>
      </c>
      <c r="IQ335" s="33">
        <v>21041.630819000005</v>
      </c>
      <c r="IR335" s="33">
        <v>21080.031831000004</v>
      </c>
      <c r="IS335" s="33">
        <v>22455.881531000003</v>
      </c>
      <c r="IT335" s="33">
        <v>22870.136545000001</v>
      </c>
      <c r="IU335" s="33">
        <v>23793.336511000001</v>
      </c>
      <c r="IV335" s="33">
        <v>23746.610428000004</v>
      </c>
      <c r="IW335" s="33">
        <v>23772.005784999998</v>
      </c>
      <c r="IX335" s="33">
        <v>23673.045204000002</v>
      </c>
      <c r="IY335" s="33">
        <v>23677.951870000001</v>
      </c>
      <c r="IZ335" s="33">
        <v>24108.201131000002</v>
      </c>
      <c r="JA335" s="33">
        <v>25155.653737000001</v>
      </c>
      <c r="JB335" s="33">
        <v>25313.420233000001</v>
      </c>
      <c r="JC335" s="33">
        <v>23507.060385999997</v>
      </c>
      <c r="JD335" s="33">
        <v>27380.834421</v>
      </c>
      <c r="JE335" s="33">
        <v>26975.369358</v>
      </c>
      <c r="JF335" s="33">
        <v>30510.733843019996</v>
      </c>
      <c r="JG335" s="33">
        <v>29387.300132540004</v>
      </c>
      <c r="JH335" s="33">
        <v>28722.154744680003</v>
      </c>
      <c r="JI335" s="33">
        <v>29622.906072530001</v>
      </c>
      <c r="JJ335" s="33">
        <v>29250.054406960004</v>
      </c>
      <c r="JK335" s="33">
        <v>28122.709835820002</v>
      </c>
      <c r="JL335" s="33">
        <v>26804.228720644001</v>
      </c>
      <c r="JM335" s="33">
        <v>25947.871857396</v>
      </c>
      <c r="JN335" s="33">
        <v>26073.203515500001</v>
      </c>
      <c r="JO335" s="33">
        <v>25010.008013156999</v>
      </c>
      <c r="JP335" s="33">
        <v>25381.955533828001</v>
      </c>
      <c r="JQ335" s="33">
        <v>25082.212437259001</v>
      </c>
      <c r="JR335" s="33">
        <v>24352.885202668993</v>
      </c>
      <c r="JS335" s="33">
        <v>23725.711760976006</v>
      </c>
      <c r="JT335" s="33">
        <v>23335.097763965005</v>
      </c>
      <c r="JU335" s="33">
        <v>22715.080542789994</v>
      </c>
      <c r="JV335" s="33">
        <v>23727.896714630006</v>
      </c>
      <c r="JW335" s="33">
        <v>23339.198153886999</v>
      </c>
      <c r="JX335" s="33">
        <v>22759.655300787006</v>
      </c>
      <c r="JY335" s="33">
        <v>23192.384294759995</v>
      </c>
      <c r="JZ335" s="33">
        <v>22286.269453991001</v>
      </c>
      <c r="KA335" s="33">
        <v>21989.215052083</v>
      </c>
      <c r="KB335" s="33">
        <v>21736.551737358001</v>
      </c>
      <c r="KC335" s="33">
        <v>21461.039649727005</v>
      </c>
      <c r="KD335" s="33">
        <v>19557.011471843001</v>
      </c>
      <c r="KE335" s="33">
        <v>21810.764315948003</v>
      </c>
      <c r="KF335" s="33">
        <v>21708.554255427996</v>
      </c>
      <c r="KG335" s="33">
        <v>21533.425111802004</v>
      </c>
      <c r="KH335" s="33">
        <v>20971.271328296003</v>
      </c>
      <c r="KI335" s="33">
        <v>20251.406297865</v>
      </c>
      <c r="KJ335" s="33">
        <v>20163.910333594002</v>
      </c>
      <c r="KK335" s="33">
        <v>17981.776228802999</v>
      </c>
      <c r="KL335" s="33">
        <v>17974.778185528001</v>
      </c>
      <c r="KM335" s="33">
        <v>17874.333186681</v>
      </c>
      <c r="KN335" s="33">
        <v>17337.626764615998</v>
      </c>
      <c r="KO335" s="33">
        <v>17658.945320660998</v>
      </c>
      <c r="KP335" s="33">
        <v>16724.400089185001</v>
      </c>
      <c r="KQ335" s="33">
        <v>17437.579730713998</v>
      </c>
      <c r="KR335" s="33">
        <v>17368.638791323003</v>
      </c>
      <c r="KS335" s="33">
        <v>17564.457055080999</v>
      </c>
      <c r="KT335" s="33">
        <v>18932.171592503</v>
      </c>
      <c r="KU335" s="33">
        <v>19313.709370807002</v>
      </c>
      <c r="KV335" s="33">
        <v>19214.125435487997</v>
      </c>
      <c r="KW335" s="33">
        <v>19188.154702750999</v>
      </c>
      <c r="KX335" s="33">
        <v>18756.413756350001</v>
      </c>
      <c r="KY335" s="33">
        <v>18442.3293447</v>
      </c>
      <c r="KZ335" s="33">
        <v>18727.713454299999</v>
      </c>
      <c r="LA335" s="33">
        <v>20404.984198899998</v>
      </c>
      <c r="LB335" s="33">
        <v>20998.5986108</v>
      </c>
      <c r="LC335" s="33">
        <v>21603.676507700005</v>
      </c>
      <c r="LD335" s="33">
        <v>19611.106247700001</v>
      </c>
      <c r="LE335" s="33">
        <v>17377.5413543</v>
      </c>
      <c r="LF335" s="33">
        <v>18226.892840700002</v>
      </c>
      <c r="LG335" s="33">
        <v>19042.06207838</v>
      </c>
      <c r="LH335" s="33">
        <v>19693.530175399996</v>
      </c>
      <c r="LI335" s="33">
        <v>20028.972585700001</v>
      </c>
      <c r="LJ335" s="33">
        <v>20672.214517799999</v>
      </c>
      <c r="LK335" s="33">
        <v>20881.619340999998</v>
      </c>
      <c r="LL335" s="33">
        <v>21780.601477600005</v>
      </c>
      <c r="LM335" s="33">
        <v>24985.398635900001</v>
      </c>
      <c r="LN335" s="33">
        <v>29584.878574100003</v>
      </c>
      <c r="LO335" s="33">
        <v>31747.190799100004</v>
      </c>
      <c r="LP335" s="33">
        <v>35081.248173059997</v>
      </c>
      <c r="LQ335" s="33">
        <v>36072.918928811996</v>
      </c>
      <c r="LR335" s="33">
        <v>40191.774300251011</v>
      </c>
      <c r="LS335" s="33">
        <v>40870.244757651002</v>
      </c>
      <c r="LT335" s="33">
        <v>44816.466127360989</v>
      </c>
      <c r="LU335" s="33">
        <v>47489.277534910994</v>
      </c>
      <c r="LV335" s="33">
        <v>50014.026294450996</v>
      </c>
      <c r="LW335" s="33">
        <v>50433.017225051</v>
      </c>
      <c r="LX335" s="33">
        <v>55092.899502850989</v>
      </c>
      <c r="LY335" s="33">
        <v>53309.198975051004</v>
      </c>
      <c r="LZ335" s="33">
        <v>55569.335975550995</v>
      </c>
      <c r="MA335" s="33">
        <v>53486.994317051016</v>
      </c>
      <c r="MB335" s="33">
        <v>50808.663927951005</v>
      </c>
      <c r="MC335" s="33">
        <v>51789.480833750989</v>
      </c>
      <c r="MD335" s="33">
        <v>51245.108306451002</v>
      </c>
      <c r="ME335" s="33">
        <v>45524.975177251006</v>
      </c>
      <c r="MF335" s="33">
        <v>42463.401383251003</v>
      </c>
      <c r="MG335" s="33">
        <v>46299.888696251001</v>
      </c>
      <c r="MH335" s="33">
        <v>45814.956365781007</v>
      </c>
      <c r="MI335" s="33">
        <v>40697.229765550997</v>
      </c>
      <c r="MJ335" s="33">
        <v>42192.352430613995</v>
      </c>
      <c r="MK335" s="33">
        <v>42099.964641957013</v>
      </c>
      <c r="ML335" s="33">
        <v>40759.592017124996</v>
      </c>
      <c r="MM335" s="33">
        <v>42018.060750883</v>
      </c>
      <c r="MN335" s="33">
        <v>42705.811205993014</v>
      </c>
      <c r="MO335" s="33">
        <v>41683.540247173005</v>
      </c>
      <c r="MP335" s="33">
        <v>41104.396605729999</v>
      </c>
      <c r="MQ335" s="33">
        <v>37478.283741739004</v>
      </c>
      <c r="MR335" s="33">
        <v>37045.984670123005</v>
      </c>
      <c r="MS335" s="33">
        <v>38255.093869322991</v>
      </c>
      <c r="MT335" s="33">
        <v>37029.674768245008</v>
      </c>
      <c r="MU335" s="33">
        <v>34153.286765559998</v>
      </c>
      <c r="MV335" s="33">
        <v>32330.929542239002</v>
      </c>
      <c r="MW335" s="33">
        <v>33136.224089010997</v>
      </c>
      <c r="MX335" s="33">
        <v>36432.945284444002</v>
      </c>
      <c r="MY335" s="33">
        <v>39927.921158678997</v>
      </c>
      <c r="MZ335" s="33">
        <v>38852.267178113005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1666.997768</v>
      </c>
      <c r="JG336" s="33">
        <v>1577.6624635600001</v>
      </c>
      <c r="JH336" s="33">
        <v>1614.0348208700002</v>
      </c>
      <c r="JI336" s="33">
        <v>1562.7376387899999</v>
      </c>
      <c r="JJ336" s="33">
        <v>1508.2224592900002</v>
      </c>
      <c r="JK336" s="33">
        <v>1499.9453345100001</v>
      </c>
      <c r="JL336" s="33">
        <v>1488.2739362</v>
      </c>
      <c r="JM336" s="33">
        <v>1484.71208989</v>
      </c>
      <c r="JN336" s="33">
        <v>1491.1581079</v>
      </c>
      <c r="JO336" s="33">
        <v>1480.1539705800001</v>
      </c>
      <c r="JP336" s="33">
        <v>1541.8837340399998</v>
      </c>
      <c r="JQ336" s="33">
        <v>1518.3535798199998</v>
      </c>
      <c r="JR336" s="33">
        <v>1563.3460221400003</v>
      </c>
      <c r="JS336" s="33">
        <v>1546.67658127</v>
      </c>
      <c r="JT336" s="33">
        <v>1921.5997058599999</v>
      </c>
      <c r="JU336" s="33">
        <v>1843.4694460999999</v>
      </c>
      <c r="JV336" s="33">
        <v>1985.32176837</v>
      </c>
      <c r="JW336" s="33">
        <v>1974.71280426</v>
      </c>
      <c r="JX336" s="33">
        <v>1866.51924123</v>
      </c>
      <c r="JY336" s="33">
        <v>1864.8054343319995</v>
      </c>
      <c r="JZ336" s="33">
        <v>1768.0968744089998</v>
      </c>
      <c r="KA336" s="33">
        <v>1778.8462503420001</v>
      </c>
      <c r="KB336" s="33">
        <v>1751.6419869210001</v>
      </c>
      <c r="KC336" s="33">
        <v>1641.4174191970001</v>
      </c>
      <c r="KD336" s="33">
        <v>1580.6600368050001</v>
      </c>
      <c r="KE336" s="33">
        <v>1634.4991128639999</v>
      </c>
      <c r="KF336" s="33">
        <v>1610.1586565949999</v>
      </c>
      <c r="KG336" s="33">
        <v>1465.468092262</v>
      </c>
      <c r="KH336" s="33">
        <v>1422.2626185870001</v>
      </c>
      <c r="KI336" s="33">
        <v>1330.8746079089999</v>
      </c>
      <c r="KJ336" s="33">
        <v>1339.4973558930003</v>
      </c>
      <c r="KK336" s="33">
        <v>1185.4595877430002</v>
      </c>
      <c r="KL336" s="33">
        <v>1194.3986441980001</v>
      </c>
      <c r="KM336" s="33">
        <v>1195.1042330169998</v>
      </c>
      <c r="KN336" s="33">
        <v>1147.478806289</v>
      </c>
      <c r="KO336" s="33">
        <v>1142.8331041929998</v>
      </c>
      <c r="KP336" s="33">
        <v>1017.704843199</v>
      </c>
      <c r="KQ336" s="33">
        <v>1128.6881392649998</v>
      </c>
      <c r="KR336" s="33">
        <v>1206.8376152349999</v>
      </c>
      <c r="KS336" s="33">
        <v>993.98013230499987</v>
      </c>
      <c r="KT336" s="33">
        <v>1161.2239710240001</v>
      </c>
      <c r="KU336" s="33">
        <v>1217.43258603</v>
      </c>
      <c r="KV336" s="33">
        <v>1224.3004208779998</v>
      </c>
      <c r="KW336" s="33">
        <v>1110.746689329</v>
      </c>
      <c r="KX336" s="33">
        <v>1063.9222304600003</v>
      </c>
      <c r="KY336" s="33">
        <v>998.0799125100001</v>
      </c>
      <c r="KZ336" s="33">
        <v>1075.4964992000002</v>
      </c>
      <c r="LA336" s="33">
        <v>1197.5134602999999</v>
      </c>
      <c r="LB336" s="33">
        <v>1152.8065359</v>
      </c>
      <c r="LC336" s="33">
        <v>1341.0036032</v>
      </c>
      <c r="LD336" s="33">
        <v>1235.177099</v>
      </c>
      <c r="LE336" s="33">
        <v>988.36796690000006</v>
      </c>
      <c r="LF336" s="33">
        <v>1036.3246833999999</v>
      </c>
      <c r="LG336" s="33">
        <v>1094.86979546</v>
      </c>
      <c r="LH336" s="33">
        <v>1105.0517502999999</v>
      </c>
      <c r="LI336" s="33">
        <v>1099.2424544999999</v>
      </c>
      <c r="LJ336" s="33">
        <v>1111.2849567000001</v>
      </c>
      <c r="LK336" s="33">
        <v>1255.8948588999999</v>
      </c>
      <c r="LL336" s="33">
        <v>1297.7553876800002</v>
      </c>
      <c r="LM336" s="33">
        <v>1428.5104785999999</v>
      </c>
      <c r="LN336" s="33">
        <v>1877.4060519999998</v>
      </c>
      <c r="LO336" s="33">
        <v>1607.1769437000003</v>
      </c>
      <c r="LP336" s="33">
        <v>1666.7574009</v>
      </c>
      <c r="LQ336" s="33">
        <v>1700.0415538</v>
      </c>
      <c r="LR336" s="33">
        <v>1886.6563327000001</v>
      </c>
      <c r="LS336" s="33">
        <v>1980.09185</v>
      </c>
      <c r="LT336" s="33">
        <v>2162.2396974200001</v>
      </c>
      <c r="LU336" s="33">
        <v>2215.5013450900001</v>
      </c>
      <c r="LV336" s="33">
        <v>2280.4138558999998</v>
      </c>
      <c r="LW336" s="33">
        <v>2449.6377198</v>
      </c>
      <c r="LX336" s="33">
        <v>2422.1410510000001</v>
      </c>
      <c r="LY336" s="33">
        <v>2057.5190010000001</v>
      </c>
      <c r="LZ336" s="33">
        <v>2056.3576958000003</v>
      </c>
      <c r="MA336" s="33">
        <v>1966.7363107000001</v>
      </c>
      <c r="MB336" s="33">
        <v>1940.6812829999999</v>
      </c>
      <c r="MC336" s="33">
        <v>2104.6849589999997</v>
      </c>
      <c r="MD336" s="33">
        <v>2242.0169704999998</v>
      </c>
      <c r="ME336" s="33">
        <v>2230.8095229999999</v>
      </c>
      <c r="MF336" s="33">
        <v>2070.145</v>
      </c>
      <c r="MG336" s="33">
        <v>2232.4050000000002</v>
      </c>
      <c r="MH336" s="33">
        <v>1822.10293819</v>
      </c>
      <c r="MI336" s="33">
        <v>1631.1397958</v>
      </c>
      <c r="MJ336" s="33">
        <v>2052.8193495169999</v>
      </c>
      <c r="MK336" s="33">
        <v>2027.8427671720001</v>
      </c>
      <c r="ML336" s="33">
        <v>1357.9200581919999</v>
      </c>
      <c r="MM336" s="33">
        <v>1402.5027415960001</v>
      </c>
      <c r="MN336" s="33">
        <v>1404.1234152519999</v>
      </c>
      <c r="MO336" s="33">
        <v>1377.0736533579995</v>
      </c>
      <c r="MP336" s="33">
        <v>1359.0975710319999</v>
      </c>
      <c r="MQ336" s="33">
        <v>1224.2809800519999</v>
      </c>
      <c r="MR336" s="33">
        <v>1230.5800195079999</v>
      </c>
      <c r="MS336" s="33">
        <v>1286.2641961650002</v>
      </c>
      <c r="MT336" s="33">
        <v>1264.7654507579998</v>
      </c>
      <c r="MU336" s="33">
        <v>1117.6830100540001</v>
      </c>
      <c r="MV336" s="33">
        <v>957.87236452500008</v>
      </c>
      <c r="MW336" s="33">
        <v>982.448444064</v>
      </c>
      <c r="MX336" s="33">
        <v>1102.300651368</v>
      </c>
      <c r="MY336" s="33">
        <v>1198.0817524079998</v>
      </c>
      <c r="MZ336" s="33">
        <v>1148.40926345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3073.2678660000006</v>
      </c>
      <c r="HH337" s="33">
        <v>3174.3826990000002</v>
      </c>
      <c r="HI337" s="33">
        <v>3176.008503</v>
      </c>
      <c r="HJ337" s="33">
        <v>3163.8626839999997</v>
      </c>
      <c r="HK337" s="33">
        <v>3277.7548120000001</v>
      </c>
      <c r="HL337" s="33">
        <v>3423.5244400000001</v>
      </c>
      <c r="HM337" s="33">
        <v>3694.6290939999994</v>
      </c>
      <c r="HN337" s="33">
        <v>3650.6423530000002</v>
      </c>
      <c r="HO337" s="33">
        <v>3507.7222710000001</v>
      </c>
      <c r="HP337" s="33">
        <v>3548.1562910000002</v>
      </c>
      <c r="HQ337" s="33">
        <v>3351.2065539999999</v>
      </c>
      <c r="HR337" s="33">
        <v>3514.9150069999996</v>
      </c>
      <c r="HS337" s="33">
        <v>3648.8541579999996</v>
      </c>
      <c r="HT337" s="33">
        <v>3758.324071</v>
      </c>
      <c r="HU337" s="33">
        <v>3764.5109130000001</v>
      </c>
      <c r="HV337" s="33">
        <v>3711.8469</v>
      </c>
      <c r="HW337" s="33">
        <v>3627.2335029999999</v>
      </c>
      <c r="HX337" s="33">
        <v>3482.4469620000004</v>
      </c>
      <c r="HY337" s="33">
        <v>3478.7993339999998</v>
      </c>
      <c r="HZ337" s="33">
        <v>3338.0072460000001</v>
      </c>
      <c r="IA337" s="33">
        <v>3482.7557080000001</v>
      </c>
      <c r="IB337" s="33">
        <v>3558.6326509999999</v>
      </c>
      <c r="IC337" s="33">
        <v>3560.1962199999998</v>
      </c>
      <c r="ID337" s="33">
        <v>3515.8911320000002</v>
      </c>
      <c r="IE337" s="33">
        <v>3594.5573289999998</v>
      </c>
      <c r="IF337" s="33">
        <v>3620.6294849999999</v>
      </c>
      <c r="IG337" s="33">
        <v>3613.2820780000002</v>
      </c>
      <c r="IH337" s="33">
        <v>3746.4578450000004</v>
      </c>
      <c r="II337" s="33">
        <v>3843.497801</v>
      </c>
      <c r="IJ337" s="33">
        <v>3803.6199500000002</v>
      </c>
      <c r="IK337" s="33">
        <v>3810.4767969999998</v>
      </c>
      <c r="IL337" s="33">
        <v>3807.1349130000003</v>
      </c>
      <c r="IM337" s="33">
        <v>3771.9322349999998</v>
      </c>
      <c r="IN337" s="33">
        <v>3992.0211300000001</v>
      </c>
      <c r="IO337" s="33">
        <v>3543.7804859999997</v>
      </c>
      <c r="IP337" s="33">
        <v>3544.6794119999995</v>
      </c>
      <c r="IQ337" s="33">
        <v>3521.0309360000001</v>
      </c>
      <c r="IR337" s="33">
        <v>3449.0906679999998</v>
      </c>
      <c r="IS337" s="33">
        <v>3244.0986250000001</v>
      </c>
      <c r="IT337" s="33">
        <v>3251.2608639999999</v>
      </c>
      <c r="IU337" s="33">
        <v>3367.2236669999998</v>
      </c>
      <c r="IV337" s="33">
        <v>3371.5170800000001</v>
      </c>
      <c r="IW337" s="33">
        <v>3331.2525329999999</v>
      </c>
      <c r="IX337" s="33">
        <v>3332.071285</v>
      </c>
      <c r="IY337" s="33">
        <v>3598.8203050000002</v>
      </c>
      <c r="IZ337" s="33">
        <v>3593.6114299999999</v>
      </c>
      <c r="JA337" s="33">
        <v>3606.2458209999995</v>
      </c>
      <c r="JB337" s="33">
        <v>3253.2697109999999</v>
      </c>
      <c r="JC337" s="33">
        <v>3191.0893609999998</v>
      </c>
      <c r="JD337" s="33">
        <v>3180.4890979999996</v>
      </c>
      <c r="JE337" s="33">
        <v>2934.1893970000006</v>
      </c>
      <c r="JF337" s="33">
        <v>2971.2528737470002</v>
      </c>
      <c r="JG337" s="33">
        <v>2972.60223142</v>
      </c>
      <c r="JH337" s="33">
        <v>3001.0236151019999</v>
      </c>
      <c r="JI337" s="33">
        <v>2982.1049462189999</v>
      </c>
      <c r="JJ337" s="33">
        <v>2971.4915699560006</v>
      </c>
      <c r="JK337" s="33">
        <v>2947.669526317</v>
      </c>
      <c r="JL337" s="33">
        <v>2894.9115908389999</v>
      </c>
      <c r="JM337" s="33">
        <v>2807.9567677509999</v>
      </c>
      <c r="JN337" s="33">
        <v>2752.0506413119997</v>
      </c>
      <c r="JO337" s="33">
        <v>2533.2072056750003</v>
      </c>
      <c r="JP337" s="33">
        <v>2242.6651624670003</v>
      </c>
      <c r="JQ337" s="33">
        <v>2351.8301902829999</v>
      </c>
      <c r="JR337" s="33">
        <v>2052.5638092220001</v>
      </c>
      <c r="JS337" s="33">
        <v>2134.6665263729997</v>
      </c>
      <c r="JT337" s="33">
        <v>2353.0682172649999</v>
      </c>
      <c r="JU337" s="33">
        <v>1838.1227155669999</v>
      </c>
      <c r="JV337" s="33">
        <v>1759.0815020639996</v>
      </c>
      <c r="JW337" s="33">
        <v>1806.133636136</v>
      </c>
      <c r="JX337" s="33">
        <v>8927.0818514179991</v>
      </c>
      <c r="JY337" s="33">
        <v>9130.3290398630015</v>
      </c>
      <c r="JZ337" s="33">
        <v>9328.5963360929982</v>
      </c>
      <c r="KA337" s="33">
        <v>8779.0111074580036</v>
      </c>
      <c r="KB337" s="33">
        <v>8632.436872283999</v>
      </c>
      <c r="KC337" s="33">
        <v>8620.4385773489994</v>
      </c>
      <c r="KD337" s="33">
        <v>8764.7964554339978</v>
      </c>
      <c r="KE337" s="33">
        <v>8803.8457531340009</v>
      </c>
      <c r="KF337" s="33">
        <v>8637.0455662779968</v>
      </c>
      <c r="KG337" s="33">
        <v>8474.2197385780019</v>
      </c>
      <c r="KH337" s="33">
        <v>3974.8473722449999</v>
      </c>
      <c r="KI337" s="33">
        <v>3976.7548849400005</v>
      </c>
      <c r="KJ337" s="33">
        <v>3987.2101278629998</v>
      </c>
      <c r="KK337" s="33">
        <v>3941.2642052340002</v>
      </c>
      <c r="KL337" s="33">
        <v>3317.1094469989998</v>
      </c>
      <c r="KM337" s="33">
        <v>3436.1796666230002</v>
      </c>
      <c r="KN337" s="33">
        <v>3637.3085166369997</v>
      </c>
      <c r="KO337" s="33">
        <v>3679.344338896</v>
      </c>
      <c r="KP337" s="33">
        <v>2967.198709535</v>
      </c>
      <c r="KQ337" s="33">
        <v>3062.9670963390004</v>
      </c>
      <c r="KR337" s="33">
        <v>3043.7248018629998</v>
      </c>
      <c r="KS337" s="33">
        <v>2989.1711217409998</v>
      </c>
      <c r="KT337" s="33">
        <v>3063.061668667</v>
      </c>
      <c r="KU337" s="33">
        <v>2252.5162402179994</v>
      </c>
      <c r="KV337" s="33">
        <v>2276.7716500699994</v>
      </c>
      <c r="KW337" s="33">
        <v>2197.5002123670001</v>
      </c>
      <c r="KX337" s="33">
        <v>2274.4015556599998</v>
      </c>
      <c r="KY337" s="33">
        <v>2221.1704336099997</v>
      </c>
      <c r="KZ337" s="33">
        <v>2543.8973141000001</v>
      </c>
      <c r="LA337" s="33">
        <v>2413.5774128999997</v>
      </c>
      <c r="LB337" s="33">
        <v>2492.4214700000002</v>
      </c>
      <c r="LC337" s="33">
        <v>2259.7731130000006</v>
      </c>
      <c r="LD337" s="33">
        <v>2023.4360765599997</v>
      </c>
      <c r="LE337" s="33">
        <v>2305.0331229999997</v>
      </c>
      <c r="LF337" s="33">
        <v>2376.0473883900008</v>
      </c>
      <c r="LG337" s="33">
        <v>2421.2551800600008</v>
      </c>
      <c r="LH337" s="33">
        <v>2334.5158809000004</v>
      </c>
      <c r="LI337" s="33">
        <v>2207.1725077000006</v>
      </c>
      <c r="LJ337" s="33">
        <v>1996.8509383899998</v>
      </c>
      <c r="LK337" s="33">
        <v>2009.4655246000004</v>
      </c>
      <c r="LL337" s="33">
        <v>2041.6561544000001</v>
      </c>
      <c r="LM337" s="33">
        <v>2042.4463782</v>
      </c>
      <c r="LN337" s="33">
        <v>2297.4104163000002</v>
      </c>
      <c r="LO337" s="33">
        <v>2220.5229623499999</v>
      </c>
      <c r="LP337" s="33">
        <v>2272.0279999999993</v>
      </c>
      <c r="LQ337" s="33">
        <v>2250.8304714420001</v>
      </c>
      <c r="LR337" s="33">
        <v>2830.2237502090002</v>
      </c>
      <c r="LS337" s="33">
        <v>2828.6415246090005</v>
      </c>
      <c r="LT337" s="33">
        <v>2922.5414996589998</v>
      </c>
      <c r="LU337" s="33">
        <v>2947.9279429389994</v>
      </c>
      <c r="LV337" s="33">
        <v>3057.6523135089997</v>
      </c>
      <c r="LW337" s="33">
        <v>2942.9741336090001</v>
      </c>
      <c r="LX337" s="33">
        <v>2957.6991197090001</v>
      </c>
      <c r="LY337" s="33">
        <v>2795.1438696090004</v>
      </c>
      <c r="LZ337" s="33">
        <v>2892.9999718089998</v>
      </c>
      <c r="MA337" s="33">
        <v>2673.8151170090009</v>
      </c>
      <c r="MB337" s="33">
        <v>2632.9157968089999</v>
      </c>
      <c r="MC337" s="33">
        <v>2773.3888227090006</v>
      </c>
      <c r="MD337" s="33">
        <v>2533.6821551090002</v>
      </c>
      <c r="ME337" s="33">
        <v>2319.185838509</v>
      </c>
      <c r="MF337" s="33">
        <v>3240.9702588089999</v>
      </c>
      <c r="MG337" s="33">
        <v>2423.7284438090005</v>
      </c>
      <c r="MH337" s="33">
        <v>2113.5496612090001</v>
      </c>
      <c r="MI337" s="33">
        <v>1997.4220474089998</v>
      </c>
      <c r="MJ337" s="33">
        <v>2174.1318804500002</v>
      </c>
      <c r="MK337" s="33">
        <v>2180.4765447180002</v>
      </c>
      <c r="ML337" s="33">
        <v>2212.8506312569998</v>
      </c>
      <c r="MM337" s="33">
        <v>2183.7641615900002</v>
      </c>
      <c r="MN337" s="33">
        <v>2202.1354303809999</v>
      </c>
      <c r="MO337" s="33">
        <v>2171.9188149329998</v>
      </c>
      <c r="MP337" s="33">
        <v>2162.3389083890002</v>
      </c>
      <c r="MQ337" s="33">
        <v>2006.4510092040005</v>
      </c>
      <c r="MR337" s="33">
        <v>1864.5534296170001</v>
      </c>
      <c r="MS337" s="33">
        <v>1824.1969201699999</v>
      </c>
      <c r="MT337" s="33">
        <v>1813.1327641840001</v>
      </c>
      <c r="MU337" s="33">
        <v>1736.2124689809998</v>
      </c>
      <c r="MV337" s="33">
        <v>1698.1358282360002</v>
      </c>
      <c r="MW337" s="33">
        <v>1727.2647202489998</v>
      </c>
      <c r="MX337" s="33">
        <v>1811.580115537</v>
      </c>
      <c r="MY337" s="33">
        <v>1823.3869238100001</v>
      </c>
      <c r="MZ337" s="33">
        <v>1848.4145547389999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746.78025100000002</v>
      </c>
      <c r="HH338" s="33">
        <v>921.28597200000002</v>
      </c>
      <c r="HI338" s="33">
        <v>960.09676200000001</v>
      </c>
      <c r="HJ338" s="33">
        <v>1027.167009</v>
      </c>
      <c r="HK338" s="33">
        <v>1074.3416570000002</v>
      </c>
      <c r="HL338" s="33">
        <v>1063.039481</v>
      </c>
      <c r="HM338" s="33">
        <v>1460.3908759999999</v>
      </c>
      <c r="HN338" s="33">
        <v>1880.2431320000001</v>
      </c>
      <c r="HO338" s="33">
        <v>1515.4995449999999</v>
      </c>
      <c r="HP338" s="33">
        <v>1256.7827400000001</v>
      </c>
      <c r="HQ338" s="33">
        <v>1267.48028656</v>
      </c>
      <c r="HR338" s="33">
        <v>1300.059483</v>
      </c>
      <c r="HS338" s="33">
        <v>1407.0135889999999</v>
      </c>
      <c r="HT338" s="33">
        <v>1435.7747489999999</v>
      </c>
      <c r="HU338" s="33">
        <v>1475.6605699999998</v>
      </c>
      <c r="HV338" s="33">
        <v>1573.7196389999999</v>
      </c>
      <c r="HW338" s="33">
        <v>1404.858696</v>
      </c>
      <c r="HX338" s="33">
        <v>1482.3030720000002</v>
      </c>
      <c r="HY338" s="33">
        <v>1448.418469</v>
      </c>
      <c r="HZ338" s="33">
        <v>1686.9910109999998</v>
      </c>
      <c r="IA338" s="33">
        <v>1546.8418799999999</v>
      </c>
      <c r="IB338" s="33">
        <v>1661.3009309999998</v>
      </c>
      <c r="IC338" s="33">
        <v>1816.6039559999999</v>
      </c>
      <c r="ID338" s="33">
        <v>1857.5805300000002</v>
      </c>
      <c r="IE338" s="33">
        <v>2897.045928</v>
      </c>
      <c r="IF338" s="33">
        <v>1882.3432339999999</v>
      </c>
      <c r="IG338" s="33">
        <v>1992.1911520000001</v>
      </c>
      <c r="IH338" s="33">
        <v>2262.3534570000006</v>
      </c>
      <c r="II338" s="33">
        <v>2431.9062230000004</v>
      </c>
      <c r="IJ338" s="33">
        <v>2388.7236400000006</v>
      </c>
      <c r="IK338" s="33">
        <v>2793.4247140000002</v>
      </c>
      <c r="IL338" s="33">
        <v>2720.518172</v>
      </c>
      <c r="IM338" s="33">
        <v>2666.4120370000001</v>
      </c>
      <c r="IN338" s="33">
        <v>2634.6396199999999</v>
      </c>
      <c r="IO338" s="33">
        <v>2622.2217430000001</v>
      </c>
      <c r="IP338" s="33">
        <v>2652.016134</v>
      </c>
      <c r="IQ338" s="33">
        <v>2421.2922159999998</v>
      </c>
      <c r="IR338" s="33">
        <v>2750.3245310000002</v>
      </c>
      <c r="IS338" s="33">
        <v>2860.737991</v>
      </c>
      <c r="IT338" s="33">
        <v>2912.1390690000003</v>
      </c>
      <c r="IU338" s="33">
        <v>3057.1853960000003</v>
      </c>
      <c r="IV338" s="33">
        <v>2892.7167010000003</v>
      </c>
      <c r="IW338" s="33">
        <v>2936.9784020000006</v>
      </c>
      <c r="IX338" s="33">
        <v>2864.2963539999996</v>
      </c>
      <c r="IY338" s="33">
        <v>3010.0825999999997</v>
      </c>
      <c r="IZ338" s="33">
        <v>3229.5144740000001</v>
      </c>
      <c r="JA338" s="33">
        <v>3479.1193809999995</v>
      </c>
      <c r="JB338" s="33">
        <v>3715.9255969999999</v>
      </c>
      <c r="JC338" s="33">
        <v>3682.2623830000002</v>
      </c>
      <c r="JD338" s="33">
        <v>4072.9191700000001</v>
      </c>
      <c r="JE338" s="33">
        <v>4013.2952559999994</v>
      </c>
      <c r="JF338" s="33">
        <v>4563.9249130000007</v>
      </c>
      <c r="JG338" s="33">
        <v>4396.7756329600006</v>
      </c>
      <c r="JH338" s="33">
        <v>4459.2399148599998</v>
      </c>
      <c r="JI338" s="33">
        <v>4400.8266638199993</v>
      </c>
      <c r="JJ338" s="33">
        <v>4632.0322766300005</v>
      </c>
      <c r="JK338" s="33">
        <v>4430.6308805599992</v>
      </c>
      <c r="JL338" s="33">
        <v>4214.4002720899998</v>
      </c>
      <c r="JM338" s="33">
        <v>4072.8090629349999</v>
      </c>
      <c r="JN338" s="33">
        <v>4320.2060575799987</v>
      </c>
      <c r="JO338" s="33">
        <v>4585.7651796299997</v>
      </c>
      <c r="JP338" s="33">
        <v>4995.038974279998</v>
      </c>
      <c r="JQ338" s="33">
        <v>5205.9858732899984</v>
      </c>
      <c r="JR338" s="33">
        <v>5520.4136983999997</v>
      </c>
      <c r="JS338" s="33">
        <v>5492.7149738999988</v>
      </c>
      <c r="JT338" s="33">
        <v>5081.1869702549993</v>
      </c>
      <c r="JU338" s="33">
        <v>5495.8306038059991</v>
      </c>
      <c r="JV338" s="33">
        <v>6073.3713732470005</v>
      </c>
      <c r="JW338" s="33">
        <v>5873.6431321650007</v>
      </c>
      <c r="JX338" s="33">
        <v>5504.8105889629978</v>
      </c>
      <c r="JY338" s="33">
        <v>1845.6999883509998</v>
      </c>
      <c r="JZ338" s="33">
        <v>1738.8910600019999</v>
      </c>
      <c r="KA338" s="33">
        <v>1790.0739594929998</v>
      </c>
      <c r="KB338" s="33">
        <v>1563.462784045</v>
      </c>
      <c r="KC338" s="33">
        <v>1544.5946347089998</v>
      </c>
      <c r="KD338" s="33">
        <v>1112.4725294990001</v>
      </c>
      <c r="KE338" s="33">
        <v>1071.8689209080001</v>
      </c>
      <c r="KF338" s="33">
        <v>564.95985452100001</v>
      </c>
      <c r="KG338" s="33">
        <v>292.89508777299989</v>
      </c>
      <c r="KH338" s="33">
        <v>932.46787623800003</v>
      </c>
      <c r="KI338" s="33">
        <v>936.505643814</v>
      </c>
      <c r="KJ338" s="33">
        <v>896.80314057999999</v>
      </c>
      <c r="KK338" s="33">
        <v>893.42782636899983</v>
      </c>
      <c r="KL338" s="33">
        <v>3407.0717323520003</v>
      </c>
      <c r="KM338" s="33">
        <v>3380.0735233160008</v>
      </c>
      <c r="KN338" s="33">
        <v>3389.1299423729997</v>
      </c>
      <c r="KO338" s="33">
        <v>3406.0993004129996</v>
      </c>
      <c r="KP338" s="33">
        <v>3385.0029757070001</v>
      </c>
      <c r="KQ338" s="33">
        <v>3399.5764034939994</v>
      </c>
      <c r="KR338" s="33">
        <v>3632.7632589909999</v>
      </c>
      <c r="KS338" s="33">
        <v>3645.0312721990003</v>
      </c>
      <c r="KT338" s="33">
        <v>3647.9534491499999</v>
      </c>
      <c r="KU338" s="33">
        <v>3663.0465648869999</v>
      </c>
      <c r="KV338" s="33">
        <v>3657.3790670460003</v>
      </c>
      <c r="KW338" s="33">
        <v>3656.4369613309996</v>
      </c>
      <c r="KX338" s="33">
        <v>3614.7373601900003</v>
      </c>
      <c r="KY338" s="33">
        <v>2235.0851596999996</v>
      </c>
      <c r="KZ338" s="33">
        <v>1616.4189610000001</v>
      </c>
      <c r="LA338" s="33">
        <v>1626.4930774999996</v>
      </c>
      <c r="LB338" s="33">
        <v>1506.9612603</v>
      </c>
      <c r="LC338" s="33">
        <v>1509.1838978000001</v>
      </c>
      <c r="LD338" s="33">
        <v>1513.6001884999998</v>
      </c>
      <c r="LE338" s="33">
        <v>1572.5974659999999</v>
      </c>
      <c r="LF338" s="33">
        <v>1723.7932629999998</v>
      </c>
      <c r="LG338" s="33">
        <v>1622.9741949800002</v>
      </c>
      <c r="LH338" s="33">
        <v>1802.0762678000001</v>
      </c>
      <c r="LI338" s="33">
        <v>2127.0318021999997</v>
      </c>
      <c r="LJ338" s="33">
        <v>1487.1305718000001</v>
      </c>
      <c r="LK338" s="33">
        <v>1574.2638710000001</v>
      </c>
      <c r="LL338" s="33">
        <v>1550.1479808999998</v>
      </c>
      <c r="LM338" s="33">
        <v>1540.5114526999998</v>
      </c>
      <c r="LN338" s="33">
        <v>2862.6518246000001</v>
      </c>
      <c r="LO338" s="33">
        <v>3824.2674008999998</v>
      </c>
      <c r="LP338" s="33">
        <v>4743.5782590000008</v>
      </c>
      <c r="LQ338" s="33">
        <v>3571.7251615</v>
      </c>
      <c r="LR338" s="33">
        <v>2786.7469588000008</v>
      </c>
      <c r="LS338" s="33">
        <v>2544.540868</v>
      </c>
      <c r="LT338" s="33">
        <v>2694.62825931</v>
      </c>
      <c r="LU338" s="33">
        <v>2485.2487359799993</v>
      </c>
      <c r="LV338" s="33">
        <v>3146.1921400000006</v>
      </c>
      <c r="LW338" s="33">
        <v>2932.5986717999999</v>
      </c>
      <c r="LX338" s="33">
        <v>3105.8126609999999</v>
      </c>
      <c r="LY338" s="33">
        <v>2996.3891459999995</v>
      </c>
      <c r="LZ338" s="33">
        <v>3252.7890729999999</v>
      </c>
      <c r="MA338" s="33">
        <v>3214.8052115000005</v>
      </c>
      <c r="MB338" s="33">
        <v>3256.3223429999994</v>
      </c>
      <c r="MC338" s="33">
        <v>3906.8870929999994</v>
      </c>
      <c r="MD338" s="33">
        <v>2865.8281404999993</v>
      </c>
      <c r="ME338" s="33">
        <v>2569.0515749999995</v>
      </c>
      <c r="MF338" s="33">
        <v>2382.8617489999997</v>
      </c>
      <c r="MG338" s="33">
        <v>2104.2540789999998</v>
      </c>
      <c r="MH338" s="33">
        <v>2201.8899077800002</v>
      </c>
      <c r="MI338" s="33">
        <v>2053.6126125000001</v>
      </c>
      <c r="MJ338" s="33">
        <v>2047.521974</v>
      </c>
      <c r="MK338" s="33">
        <v>2093.837884</v>
      </c>
      <c r="ML338" s="33">
        <v>1921.7946890000001</v>
      </c>
      <c r="MM338" s="33">
        <v>1981.0381229999998</v>
      </c>
      <c r="MN338" s="33">
        <v>1986.5219850000001</v>
      </c>
      <c r="MO338" s="33">
        <v>1641.1108319999998</v>
      </c>
      <c r="MP338" s="33">
        <v>1666.458294</v>
      </c>
      <c r="MQ338" s="33">
        <v>2020.640807</v>
      </c>
      <c r="MR338" s="33">
        <v>1785.0983180000001</v>
      </c>
      <c r="MS338" s="33">
        <v>1783.63672</v>
      </c>
      <c r="MT338" s="33">
        <v>1397.88427</v>
      </c>
      <c r="MU338" s="33">
        <v>1455.1082760000002</v>
      </c>
      <c r="MV338" s="33">
        <v>1378.071062</v>
      </c>
      <c r="MW338" s="33">
        <v>1549.2067960000002</v>
      </c>
      <c r="MX338" s="33">
        <v>1671.4972</v>
      </c>
      <c r="MY338" s="33">
        <v>1593.1999510000003</v>
      </c>
      <c r="MZ338" s="33">
        <v>1524.2296799999999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</sheetData>
  <hyperlinks>
    <hyperlink ref="MW4" r:id="rId1" xr:uid="{29C583B6-4CC8-46D0-90C4-4A221E73D47B}"/>
  </hyperlinks>
  <pageMargins left="0.7" right="0.7" top="0.75" bottom="0.75" header="0.3" footer="0.3"/>
  <pageSetup paperSize="9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indexed="9"/>
  </sheetPr>
  <dimension ref="A1:MZ406"/>
  <sheetViews>
    <sheetView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MW2" sqref="MW2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B1" s="1"/>
      <c r="KI1" s="1"/>
      <c r="MM1" s="31"/>
      <c r="MW1" t="s">
        <v>97</v>
      </c>
    </row>
    <row r="2" spans="1:364" ht="14.25" customHeight="1" x14ac:dyDescent="0.35">
      <c r="A2" s="3" t="s">
        <v>95</v>
      </c>
      <c r="B2" s="1"/>
      <c r="KI2" s="1"/>
      <c r="MM2" s="1"/>
    </row>
    <row r="3" spans="1:364" ht="14.25" customHeight="1" x14ac:dyDescent="0.35">
      <c r="A3" s="1"/>
      <c r="B3" s="1"/>
      <c r="MM3" s="9"/>
    </row>
    <row r="4" spans="1:364" ht="15" customHeight="1" x14ac:dyDescent="0.35">
      <c r="A4" s="4" t="s">
        <v>1</v>
      </c>
      <c r="B4" s="1"/>
      <c r="MM4" s="15"/>
      <c r="MW4" s="15" t="s">
        <v>13</v>
      </c>
    </row>
    <row r="5" spans="1:364" ht="14.25" customHeight="1" x14ac:dyDescent="0.35">
      <c r="A5" s="1"/>
      <c r="B5" s="1"/>
    </row>
    <row r="6" spans="1:364" ht="44.25" customHeight="1" x14ac:dyDescent="0.35">
      <c r="A6" s="4" t="s">
        <v>8</v>
      </c>
      <c r="B6" s="1"/>
    </row>
    <row r="7" spans="1:364" ht="14.25" customHeight="1" x14ac:dyDescent="0.35">
      <c r="A7" s="1"/>
      <c r="B7" s="1"/>
    </row>
    <row r="8" spans="1:364" ht="14.25" customHeight="1" x14ac:dyDescent="0.35">
      <c r="A8" s="1"/>
      <c r="B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2109.4499999999998</v>
      </c>
      <c r="C10" s="33">
        <v>2059.5659999999998</v>
      </c>
      <c r="D10" s="33">
        <v>1893.99</v>
      </c>
      <c r="E10" s="33">
        <v>1827.5809999999999</v>
      </c>
      <c r="F10" s="33">
        <v>1806.6030000000001</v>
      </c>
      <c r="G10" s="33">
        <v>1761.731</v>
      </c>
      <c r="H10" s="33">
        <v>1673.133</v>
      </c>
      <c r="I10" s="33">
        <v>1638.1610000000001</v>
      </c>
      <c r="J10" s="33">
        <v>1589.4970000000001</v>
      </c>
      <c r="K10" s="33">
        <v>1618.77</v>
      </c>
      <c r="L10" s="33">
        <v>1668.117</v>
      </c>
      <c r="M10" s="33">
        <v>1758.65</v>
      </c>
      <c r="N10" s="33">
        <v>1641.443</v>
      </c>
      <c r="O10" s="33">
        <v>1701.2719999999999</v>
      </c>
      <c r="P10" s="33">
        <v>1736.2829999999999</v>
      </c>
      <c r="Q10" s="33">
        <v>1715.9829999999999</v>
      </c>
      <c r="R10" s="33">
        <v>1656.482</v>
      </c>
      <c r="S10" s="33">
        <v>1624.4369999999999</v>
      </c>
      <c r="T10" s="33">
        <v>1590.2929999999999</v>
      </c>
      <c r="U10" s="33">
        <v>1617.847</v>
      </c>
      <c r="V10" s="33">
        <v>1719.1410000000001</v>
      </c>
      <c r="W10" s="33">
        <v>1942.326</v>
      </c>
      <c r="X10" s="33">
        <v>2065.9430000000002</v>
      </c>
      <c r="Y10" s="33">
        <v>2056.6350000000002</v>
      </c>
      <c r="Z10" s="33">
        <v>1993.9939999999999</v>
      </c>
      <c r="AA10" s="33">
        <v>1954.127</v>
      </c>
      <c r="AB10" s="33">
        <v>1971.7149999999999</v>
      </c>
      <c r="AC10" s="33">
        <v>1985.598</v>
      </c>
      <c r="AD10" s="33">
        <v>1868.9380000000001</v>
      </c>
      <c r="AE10" s="33">
        <v>1872.0239999999999</v>
      </c>
      <c r="AF10" s="33">
        <v>1818.1030000000001</v>
      </c>
      <c r="AG10" s="33">
        <v>1974.768</v>
      </c>
      <c r="AH10" s="33">
        <v>2177.7269999999999</v>
      </c>
      <c r="AI10" s="33">
        <v>2518.9850000000001</v>
      </c>
      <c r="AJ10" s="33">
        <v>2743.9609999999998</v>
      </c>
      <c r="AK10" s="33">
        <v>2794.6419999999998</v>
      </c>
      <c r="AL10" s="33">
        <v>2696.0949999999998</v>
      </c>
      <c r="AM10" s="33">
        <v>2627.29</v>
      </c>
      <c r="AN10" s="33">
        <v>2401.9189999999999</v>
      </c>
      <c r="AO10" s="33">
        <v>2566.3319999999999</v>
      </c>
      <c r="AP10" s="33">
        <v>2614.9850000000001</v>
      </c>
      <c r="AQ10" s="33">
        <v>2567.183</v>
      </c>
      <c r="AR10" s="33">
        <v>2703.6280000000002</v>
      </c>
      <c r="AS10" s="33">
        <v>2763.87</v>
      </c>
      <c r="AT10" s="33">
        <v>3075.145</v>
      </c>
      <c r="AU10" s="33">
        <v>3113.652</v>
      </c>
      <c r="AV10" s="33">
        <v>3078.4189999999999</v>
      </c>
      <c r="AW10" s="33">
        <v>3070.8310000000001</v>
      </c>
      <c r="AX10" s="33">
        <v>2494.7159999999999</v>
      </c>
      <c r="AY10" s="33">
        <v>2466.0189999999998</v>
      </c>
      <c r="AZ10" s="33">
        <v>2449.848</v>
      </c>
      <c r="BA10" s="33">
        <v>2512.5149999999999</v>
      </c>
      <c r="BB10" s="33">
        <v>2735.5450000000001</v>
      </c>
      <c r="BC10" s="33">
        <v>2781.5729999999999</v>
      </c>
      <c r="BD10" s="33">
        <v>3083.5010000000002</v>
      </c>
      <c r="BE10" s="33">
        <v>3157.0010000000002</v>
      </c>
      <c r="BF10" s="33">
        <v>3066.5250000000001</v>
      </c>
      <c r="BG10" s="33">
        <v>3474.0639999999999</v>
      </c>
      <c r="BH10" s="33">
        <v>2747.2669999999998</v>
      </c>
      <c r="BI10" s="33">
        <v>2821.9430000000002</v>
      </c>
      <c r="BJ10" s="33">
        <v>2649.8820000000001</v>
      </c>
      <c r="BK10" s="33">
        <v>2524.69</v>
      </c>
      <c r="BL10" s="33">
        <v>2516.335</v>
      </c>
      <c r="BM10" s="33">
        <v>2705.6889999999999</v>
      </c>
      <c r="BN10" s="33">
        <v>2783.1320000000001</v>
      </c>
      <c r="BO10" s="33">
        <v>3064.5430000000001</v>
      </c>
      <c r="BP10" s="33">
        <v>3162.0810000000001</v>
      </c>
      <c r="BQ10" s="33">
        <v>3363.7510000000002</v>
      </c>
      <c r="BR10" s="33">
        <v>3399.5569999999998</v>
      </c>
      <c r="BS10" s="33">
        <v>3539.0740000000001</v>
      </c>
      <c r="BT10" s="33">
        <v>3441.9549999999999</v>
      </c>
      <c r="BU10" s="33">
        <v>3285.2739999999999</v>
      </c>
      <c r="BV10" s="33">
        <v>2569.4</v>
      </c>
      <c r="BW10" s="33">
        <v>2923.4639999999999</v>
      </c>
      <c r="BX10" s="33">
        <v>3374.6320000000001</v>
      </c>
      <c r="BY10" s="33">
        <v>4021.933</v>
      </c>
      <c r="BZ10" s="33">
        <v>4294.8230000000003</v>
      </c>
      <c r="CA10" s="33">
        <v>4477.4930000000004</v>
      </c>
      <c r="CB10" s="33">
        <v>4427.6000000000004</v>
      </c>
      <c r="CC10" s="33">
        <v>4491.5410000000002</v>
      </c>
      <c r="CD10" s="33">
        <v>4362.37</v>
      </c>
      <c r="CE10" s="33">
        <v>4102.5410000000002</v>
      </c>
      <c r="CF10" s="33">
        <v>3882.5</v>
      </c>
      <c r="CG10" s="33">
        <v>3278.5279999999998</v>
      </c>
      <c r="CH10" s="33">
        <v>2296.9369999999999</v>
      </c>
      <c r="CI10" s="33">
        <v>1982.0250000000001</v>
      </c>
      <c r="CJ10" s="33">
        <v>1911.502</v>
      </c>
      <c r="CK10" s="33">
        <v>1749.894</v>
      </c>
      <c r="CL10" s="33">
        <v>1642.1</v>
      </c>
      <c r="CM10" s="33">
        <v>1606.3440000000001</v>
      </c>
      <c r="CN10" s="33">
        <v>1349.836</v>
      </c>
      <c r="CO10" s="33">
        <v>1301.365</v>
      </c>
      <c r="CP10" s="33">
        <v>1230.366</v>
      </c>
      <c r="CQ10" s="33">
        <v>1196.452</v>
      </c>
      <c r="CR10" s="33">
        <v>1114.9970000000001</v>
      </c>
      <c r="CS10" s="33">
        <v>1109.2439999999999</v>
      </c>
      <c r="CT10" s="33">
        <v>1107.07</v>
      </c>
      <c r="CU10" s="33">
        <v>1061.681</v>
      </c>
      <c r="CV10" s="33">
        <v>1015.242</v>
      </c>
      <c r="CW10" s="33">
        <v>1032.2159999999999</v>
      </c>
      <c r="CX10" s="33">
        <v>994.30700000000002</v>
      </c>
      <c r="CY10" s="33">
        <v>978.22199999999998</v>
      </c>
      <c r="CZ10" s="33">
        <v>945.09500000000003</v>
      </c>
      <c r="DA10" s="33">
        <v>904.06500000000005</v>
      </c>
      <c r="DB10" s="33">
        <v>882.01800000000003</v>
      </c>
      <c r="DC10" s="33">
        <v>875.32100000000003</v>
      </c>
      <c r="DD10" s="33">
        <v>876.56</v>
      </c>
      <c r="DE10" s="33">
        <v>862.76099999999997</v>
      </c>
      <c r="DF10" s="33">
        <v>863.43299999999999</v>
      </c>
      <c r="DG10" s="33">
        <v>817.52099999999996</v>
      </c>
      <c r="DH10" s="33">
        <v>803.28700000000003</v>
      </c>
      <c r="DI10" s="33">
        <v>795.81</v>
      </c>
      <c r="DJ10" s="33">
        <v>790.88400000000001</v>
      </c>
      <c r="DK10" s="33">
        <v>785.57</v>
      </c>
      <c r="DL10" s="33">
        <v>785.99599999999998</v>
      </c>
      <c r="DM10" s="33">
        <v>778.38400000000001</v>
      </c>
      <c r="DN10" s="33">
        <v>798.08</v>
      </c>
      <c r="DO10" s="33">
        <v>781.38300000000004</v>
      </c>
      <c r="DP10" s="33">
        <v>774.21900000000005</v>
      </c>
      <c r="DQ10" s="33">
        <v>791.29499999999996</v>
      </c>
      <c r="DR10" s="33">
        <v>770.75400000000002</v>
      </c>
      <c r="DS10" s="33">
        <v>793.54</v>
      </c>
      <c r="DT10" s="33">
        <v>816.66300000000001</v>
      </c>
      <c r="DU10" s="33">
        <v>808.05499999999995</v>
      </c>
      <c r="DV10" s="33">
        <v>780.904</v>
      </c>
      <c r="DW10" s="33">
        <v>768.15899999999999</v>
      </c>
      <c r="DX10" s="33">
        <v>785.17399999999998</v>
      </c>
      <c r="DY10" s="33">
        <v>789.32899999999995</v>
      </c>
      <c r="DZ10" s="33">
        <v>794.43499999999995</v>
      </c>
      <c r="EA10" s="33">
        <v>834.97199999999998</v>
      </c>
      <c r="EB10" s="33">
        <v>798.27300000000002</v>
      </c>
      <c r="EC10" s="33">
        <v>793.40800000000002</v>
      </c>
      <c r="ED10" s="33">
        <v>4744.848</v>
      </c>
      <c r="EE10" s="33">
        <v>4957.1009999999997</v>
      </c>
      <c r="EF10" s="33">
        <v>5032.6499999999996</v>
      </c>
      <c r="EG10" s="33">
        <v>5160.9488000000001</v>
      </c>
      <c r="EH10" s="33">
        <v>5320.0969999999998</v>
      </c>
      <c r="EI10" s="33">
        <v>5264.777</v>
      </c>
      <c r="EJ10" s="33">
        <v>5397.3339999999998</v>
      </c>
      <c r="EK10" s="33">
        <v>5535.7250000000004</v>
      </c>
      <c r="EL10" s="33">
        <v>5784.0789999999997</v>
      </c>
      <c r="EM10" s="33">
        <v>5675.317</v>
      </c>
      <c r="EN10" s="33">
        <v>5667.4530000000004</v>
      </c>
      <c r="EO10" s="33">
        <v>6007.9579999999996</v>
      </c>
      <c r="EP10" s="33">
        <v>6392.2449999999999</v>
      </c>
      <c r="EQ10" s="33">
        <v>7057.4690000000001</v>
      </c>
      <c r="ER10" s="33">
        <v>7221.3339999999998</v>
      </c>
      <c r="ES10" s="33">
        <v>6627.1949999999997</v>
      </c>
      <c r="ET10" s="33">
        <v>6396.607</v>
      </c>
      <c r="EU10" s="33">
        <v>6756.1695280000013</v>
      </c>
      <c r="EV10" s="33">
        <v>6712.0739999999996</v>
      </c>
      <c r="EW10" s="33">
        <v>6511.4769999999999</v>
      </c>
      <c r="EX10" s="33">
        <v>6760.7830000000004</v>
      </c>
      <c r="EY10" s="33">
        <v>6895.5817000000006</v>
      </c>
      <c r="EZ10" s="33">
        <v>6898.7259999999997</v>
      </c>
      <c r="FA10" s="33">
        <v>6881.0289480000001</v>
      </c>
      <c r="FB10" s="33">
        <v>7147.6253789999992</v>
      </c>
      <c r="FC10" s="33">
        <v>6391.8968489999979</v>
      </c>
      <c r="FD10" s="33">
        <v>7292.7673270000005</v>
      </c>
      <c r="FE10" s="33">
        <v>7620.0161329999974</v>
      </c>
      <c r="FF10" s="33">
        <v>8030.6386929999971</v>
      </c>
      <c r="FG10" s="33">
        <v>8137.4404110000005</v>
      </c>
      <c r="FH10" s="33">
        <v>8665.7118769999997</v>
      </c>
      <c r="FI10" s="33">
        <v>8833.133088999999</v>
      </c>
      <c r="FJ10" s="33">
        <v>9112.9752838299974</v>
      </c>
      <c r="FK10" s="33">
        <v>8967.9553253000031</v>
      </c>
      <c r="FL10" s="33">
        <v>8949.2057519999998</v>
      </c>
      <c r="FM10" s="33">
        <v>8761.7975929999975</v>
      </c>
      <c r="FN10" s="33">
        <v>8150.5176974000015</v>
      </c>
      <c r="FO10" s="33">
        <v>7983.9430360899978</v>
      </c>
      <c r="FP10" s="33">
        <v>7851.7130622900013</v>
      </c>
      <c r="FQ10" s="33">
        <v>7757.2143800000013</v>
      </c>
      <c r="FR10" s="33">
        <v>8434.7210379999997</v>
      </c>
      <c r="FS10" s="33">
        <v>7790.143</v>
      </c>
      <c r="FT10" s="33">
        <v>7577.3716769100001</v>
      </c>
      <c r="FU10" s="33">
        <v>7475.7046767399997</v>
      </c>
      <c r="FV10" s="33">
        <v>7473.7776109999995</v>
      </c>
      <c r="FW10" s="33">
        <v>7629.0382072700013</v>
      </c>
      <c r="FX10" s="33">
        <v>5342.3890000000001</v>
      </c>
      <c r="FY10" s="33">
        <v>5342.3890000000001</v>
      </c>
      <c r="FZ10" s="33">
        <v>4721.2093009999999</v>
      </c>
      <c r="GA10" s="33">
        <v>4368.9040000000005</v>
      </c>
      <c r="GB10" s="33">
        <v>3918.6153359999998</v>
      </c>
      <c r="GC10" s="33">
        <v>3800.3566070000002</v>
      </c>
      <c r="GD10" s="33">
        <v>3767.5917279999999</v>
      </c>
      <c r="GE10" s="33">
        <v>3836.719075</v>
      </c>
      <c r="GF10" s="33">
        <v>3736.4067000000005</v>
      </c>
      <c r="GG10" s="33">
        <v>3729.1394409999998</v>
      </c>
      <c r="GH10" s="33">
        <v>3672.6480279999996</v>
      </c>
      <c r="GI10" s="33">
        <v>3579.9524412999986</v>
      </c>
      <c r="GJ10" s="33">
        <v>3524.7975769999994</v>
      </c>
      <c r="GK10" s="33">
        <v>3526.457613999999</v>
      </c>
      <c r="GL10" s="33">
        <v>3624.0551059999989</v>
      </c>
      <c r="GM10" s="33">
        <v>3654.4762239999986</v>
      </c>
      <c r="GN10" s="33">
        <v>3706.9374819999998</v>
      </c>
      <c r="GO10" s="33">
        <v>3761.6651230000011</v>
      </c>
      <c r="GP10" s="33">
        <v>3796.5149269999988</v>
      </c>
      <c r="GQ10" s="33">
        <v>3809.7683789999992</v>
      </c>
      <c r="GR10" s="33">
        <v>3787.8181939999995</v>
      </c>
      <c r="GS10" s="33">
        <v>3805.9748169999998</v>
      </c>
      <c r="GT10" s="33">
        <v>3902.2458119999997</v>
      </c>
      <c r="GU10" s="33">
        <v>3838.7856330000004</v>
      </c>
      <c r="GV10" s="33">
        <v>3832.5285210000002</v>
      </c>
      <c r="GW10" s="33">
        <v>3917.4617099999996</v>
      </c>
      <c r="GX10" s="33">
        <v>3865.3336510000008</v>
      </c>
      <c r="GY10" s="33">
        <v>4001.3623250000014</v>
      </c>
      <c r="GZ10" s="33">
        <v>4049.8339490000003</v>
      </c>
      <c r="HA10" s="33">
        <v>4065.4007290000004</v>
      </c>
      <c r="HB10" s="33">
        <v>4099.0247529999997</v>
      </c>
      <c r="HC10" s="33">
        <v>4054.3490000000002</v>
      </c>
      <c r="HD10" s="33">
        <v>4032.9156339999986</v>
      </c>
      <c r="HE10" s="33">
        <v>4017.3829220000002</v>
      </c>
      <c r="HF10" s="33">
        <v>3950.960954000001</v>
      </c>
      <c r="HG10" s="33">
        <v>4947.1981110000024</v>
      </c>
      <c r="HH10" s="33">
        <v>5122.9839679999995</v>
      </c>
      <c r="HI10" s="33">
        <v>5231.9394709999988</v>
      </c>
      <c r="HJ10" s="33">
        <v>5586.5916119999983</v>
      </c>
      <c r="HK10" s="33">
        <v>5767.0910610000001</v>
      </c>
      <c r="HL10" s="33">
        <v>5923.4971009999999</v>
      </c>
      <c r="HM10" s="33">
        <v>5715.9774770000022</v>
      </c>
      <c r="HN10" s="33">
        <v>5853.8704375399993</v>
      </c>
      <c r="HO10" s="33">
        <v>5890.420396999998</v>
      </c>
      <c r="HP10" s="33">
        <v>5913.3702739999972</v>
      </c>
      <c r="HQ10" s="33">
        <v>5896.4719178899977</v>
      </c>
      <c r="HR10" s="33">
        <v>5971.0767149999983</v>
      </c>
      <c r="HS10" s="33">
        <v>6486.6577779999998</v>
      </c>
      <c r="HT10" s="33">
        <v>6466.1122229999992</v>
      </c>
      <c r="HU10" s="33">
        <v>6549.462125</v>
      </c>
      <c r="HV10" s="33">
        <v>6767.8595329199989</v>
      </c>
      <c r="HW10" s="33">
        <v>7233.3520239999998</v>
      </c>
      <c r="HX10" s="33">
        <v>6999.9368109999996</v>
      </c>
      <c r="HY10" s="33">
        <v>7150.0823829999963</v>
      </c>
      <c r="HZ10" s="33">
        <v>7617.7341089999973</v>
      </c>
      <c r="IA10" s="33">
        <v>7662.336699999998</v>
      </c>
      <c r="IB10" s="33">
        <v>7965.8753880000004</v>
      </c>
      <c r="IC10" s="33">
        <v>8169.4672409999976</v>
      </c>
      <c r="ID10" s="33">
        <v>8295.050264999998</v>
      </c>
      <c r="IE10" s="33">
        <v>8422.1261792999994</v>
      </c>
      <c r="IF10" s="33">
        <v>8703.5077310000015</v>
      </c>
      <c r="IG10" s="33">
        <v>8864.4034259999989</v>
      </c>
      <c r="IH10" s="33">
        <v>9063.5420389999981</v>
      </c>
      <c r="II10" s="33">
        <v>9887.8297799999982</v>
      </c>
      <c r="IJ10" s="33">
        <v>9956.5039370000013</v>
      </c>
      <c r="IK10" s="33">
        <v>10321.157276999998</v>
      </c>
      <c r="IL10" s="33">
        <v>10505.554986000003</v>
      </c>
      <c r="IM10" s="33">
        <v>10407.399831999994</v>
      </c>
      <c r="IN10" s="33">
        <v>10330.727356000001</v>
      </c>
      <c r="IO10" s="33">
        <v>10422.888220999999</v>
      </c>
      <c r="IP10" s="33">
        <v>10567.892188999998</v>
      </c>
      <c r="IQ10" s="33">
        <v>10562.724725999995</v>
      </c>
      <c r="IR10" s="33">
        <v>10248.450890000004</v>
      </c>
      <c r="IS10" s="33">
        <v>10672.031706999995</v>
      </c>
      <c r="IT10" s="33">
        <v>10616.995721000005</v>
      </c>
      <c r="IU10" s="33">
        <v>11067.933374</v>
      </c>
      <c r="IV10" s="33">
        <v>11370.813653999998</v>
      </c>
      <c r="IW10" s="33">
        <v>11680.853895999993</v>
      </c>
      <c r="IX10" s="33">
        <v>11674.524952000002</v>
      </c>
      <c r="IY10" s="33">
        <v>12189.090074999998</v>
      </c>
      <c r="IZ10" s="33">
        <v>12620.984174000003</v>
      </c>
      <c r="JA10" s="33">
        <v>13018.187033</v>
      </c>
      <c r="JB10" s="33">
        <v>13582.018616999998</v>
      </c>
      <c r="JC10" s="33">
        <v>14197.374938000003</v>
      </c>
      <c r="JD10" s="33">
        <v>15125.435966000001</v>
      </c>
      <c r="JE10" s="33">
        <v>14958.305342000001</v>
      </c>
      <c r="JF10" s="33">
        <v>23702.426355999989</v>
      </c>
      <c r="JG10" s="33">
        <v>22963.754385609998</v>
      </c>
      <c r="JH10" s="33">
        <v>23071.804247000004</v>
      </c>
      <c r="JI10" s="33">
        <v>23378.132583999995</v>
      </c>
      <c r="JJ10" s="33">
        <v>23762.003625000001</v>
      </c>
      <c r="JK10" s="33">
        <v>23178.329895999996</v>
      </c>
      <c r="JL10" s="33">
        <v>23016.537269999993</v>
      </c>
      <c r="JM10" s="33">
        <v>22357.439034999996</v>
      </c>
      <c r="JN10" s="33">
        <v>22808.205158000008</v>
      </c>
      <c r="JO10" s="33">
        <v>22531.396003999998</v>
      </c>
      <c r="JP10" s="33">
        <v>22599.136141999981</v>
      </c>
      <c r="JQ10" s="33">
        <v>21066.531405151993</v>
      </c>
      <c r="JR10" s="33">
        <v>24748.007200999993</v>
      </c>
      <c r="JS10" s="33">
        <v>24439.539578371008</v>
      </c>
      <c r="JT10" s="33">
        <v>24618.590194157005</v>
      </c>
      <c r="JU10" s="33">
        <v>25276.424366079002</v>
      </c>
      <c r="JV10" s="33">
        <v>25875.276012542006</v>
      </c>
      <c r="JW10" s="33">
        <v>26628.805142249985</v>
      </c>
      <c r="JX10" s="33">
        <v>26665.930612634998</v>
      </c>
      <c r="JY10" s="33">
        <v>26883.300558840005</v>
      </c>
      <c r="JZ10" s="33">
        <v>26347.288115105002</v>
      </c>
      <c r="KA10" s="33">
        <v>25797.351066476993</v>
      </c>
      <c r="KB10" s="33">
        <v>26503.960387208008</v>
      </c>
      <c r="KC10" s="33">
        <v>26722.407006066009</v>
      </c>
      <c r="KD10" s="33">
        <v>28945.885281446004</v>
      </c>
      <c r="KE10" s="33">
        <v>29885.375545059989</v>
      </c>
      <c r="KF10" s="33">
        <v>29399.534317139998</v>
      </c>
      <c r="KG10" s="33">
        <v>28710.876639393995</v>
      </c>
      <c r="KH10" s="33">
        <v>28828.069204566011</v>
      </c>
      <c r="KI10" s="33">
        <v>27390.967785937988</v>
      </c>
      <c r="KJ10" s="33">
        <v>26526.001089784997</v>
      </c>
      <c r="KK10" s="33">
        <v>26365.856125349004</v>
      </c>
      <c r="KL10" s="33">
        <v>26264.025910268003</v>
      </c>
      <c r="KM10" s="33">
        <v>26089.156773855993</v>
      </c>
      <c r="KN10" s="33">
        <v>25785.852855226996</v>
      </c>
      <c r="KO10" s="33">
        <v>25045.645275557999</v>
      </c>
      <c r="KP10" s="33">
        <v>24296.984779471019</v>
      </c>
      <c r="KQ10" s="33">
        <v>24928.58842819</v>
      </c>
      <c r="KR10" s="33">
        <v>24469.477573938995</v>
      </c>
      <c r="KS10" s="33">
        <v>24579.936333008005</v>
      </c>
      <c r="KT10" s="33">
        <v>25519.416512100011</v>
      </c>
      <c r="KU10" s="33">
        <v>30647.907131075001</v>
      </c>
      <c r="KV10" s="33">
        <v>30466.762092030993</v>
      </c>
      <c r="KW10" s="33">
        <v>29833.018428952</v>
      </c>
      <c r="KX10" s="33">
        <v>29656.285089059998</v>
      </c>
      <c r="KY10" s="33">
        <v>28815.15757309899</v>
      </c>
      <c r="KZ10" s="33">
        <v>28967.152995691999</v>
      </c>
      <c r="LA10" s="33">
        <v>30121.883917485993</v>
      </c>
      <c r="LB10" s="33">
        <v>30387.047910409012</v>
      </c>
      <c r="LC10" s="33">
        <v>31070.519881139018</v>
      </c>
      <c r="LD10" s="33">
        <v>30204.95744791898</v>
      </c>
      <c r="LE10" s="33">
        <v>28526.773756531999</v>
      </c>
      <c r="LF10" s="33">
        <v>29737.135823264016</v>
      </c>
      <c r="LG10" s="33">
        <v>30733.292608107007</v>
      </c>
      <c r="LH10" s="33">
        <v>30989.735757886003</v>
      </c>
      <c r="LI10" s="33">
        <v>30164.570095130013</v>
      </c>
      <c r="LJ10" s="33">
        <v>30944.544842094008</v>
      </c>
      <c r="LK10" s="33">
        <v>31559.182361189996</v>
      </c>
      <c r="LL10" s="33">
        <v>32535.079085475994</v>
      </c>
      <c r="LM10" s="33">
        <v>36141.637367962001</v>
      </c>
      <c r="LN10" s="33">
        <v>40868.421740749975</v>
      </c>
      <c r="LO10" s="33">
        <v>43176.976481551988</v>
      </c>
      <c r="LP10" s="33">
        <v>46827.089354344993</v>
      </c>
      <c r="LQ10" s="33">
        <v>51610.402767819971</v>
      </c>
      <c r="LR10" s="33">
        <v>57975.017545498995</v>
      </c>
      <c r="LS10" s="33">
        <v>60095.650509442014</v>
      </c>
      <c r="LT10" s="33">
        <v>63762.333525669004</v>
      </c>
      <c r="LU10" s="33">
        <v>65942.88900302902</v>
      </c>
      <c r="LV10" s="33">
        <v>71801.582863512958</v>
      </c>
      <c r="LW10" s="33">
        <v>74503.764645635994</v>
      </c>
      <c r="LX10" s="33">
        <v>77958.672782856986</v>
      </c>
      <c r="LY10" s="33">
        <v>76600.566144452983</v>
      </c>
      <c r="LZ10" s="33">
        <v>79879.69287725199</v>
      </c>
      <c r="MA10" s="33">
        <v>79150.123104269005</v>
      </c>
      <c r="MB10" s="33">
        <v>79510.40082924896</v>
      </c>
      <c r="MC10" s="33">
        <v>80029.08711074898</v>
      </c>
      <c r="MD10" s="33">
        <v>76826.769255749008</v>
      </c>
      <c r="ME10" s="33">
        <v>71632.443271748969</v>
      </c>
      <c r="MF10" s="33">
        <v>68253.057656999968</v>
      </c>
      <c r="MG10" s="33">
        <v>70429.855538000018</v>
      </c>
      <c r="MH10" s="33">
        <v>74668.67746799998</v>
      </c>
      <c r="MI10" s="33">
        <v>70238.400137999997</v>
      </c>
      <c r="MJ10" s="33">
        <v>69690.982360376016</v>
      </c>
      <c r="MK10" s="33">
        <v>68861.87918139399</v>
      </c>
      <c r="ML10" s="33">
        <v>69729.656232578025</v>
      </c>
      <c r="MM10" s="33">
        <v>71458.640439452982</v>
      </c>
      <c r="MN10" s="33">
        <v>70702.631214293971</v>
      </c>
      <c r="MO10" s="33">
        <v>68557.390012321979</v>
      </c>
      <c r="MP10" s="33">
        <v>68633.194412728975</v>
      </c>
      <c r="MQ10" s="33">
        <v>64054.073999409018</v>
      </c>
      <c r="MR10" s="33">
        <v>63583.073851727029</v>
      </c>
      <c r="MS10" s="33">
        <v>63608.711455793025</v>
      </c>
      <c r="MT10" s="33">
        <v>63775.819051080041</v>
      </c>
      <c r="MU10" s="33">
        <v>64088.87243430598</v>
      </c>
      <c r="MV10" s="33">
        <v>67378.828730285997</v>
      </c>
      <c r="MW10" s="33">
        <v>65645.502705835985</v>
      </c>
      <c r="MX10" s="33">
        <v>63750.302295826979</v>
      </c>
      <c r="MY10" s="33">
        <v>71278.990218534018</v>
      </c>
      <c r="MZ10" s="33">
        <v>73555.672667145991</v>
      </c>
    </row>
    <row r="11" spans="1:364" ht="14.25" customHeight="1" x14ac:dyDescent="0.35">
      <c r="A11" s="27" t="s">
        <v>15</v>
      </c>
      <c r="B11" s="33">
        <v>299.95999999999998</v>
      </c>
      <c r="C11" s="33">
        <v>190.47300000000001</v>
      </c>
      <c r="D11" s="33">
        <v>182.87299999999999</v>
      </c>
      <c r="E11" s="33">
        <v>170.48400000000001</v>
      </c>
      <c r="F11" s="33">
        <v>171.06399999999999</v>
      </c>
      <c r="G11" s="33">
        <v>167.28299999999999</v>
      </c>
      <c r="H11" s="33">
        <v>160.589</v>
      </c>
      <c r="I11" s="33">
        <v>167.16</v>
      </c>
      <c r="J11" s="33">
        <v>170.50899999999999</v>
      </c>
      <c r="K11" s="33">
        <v>166.351</v>
      </c>
      <c r="L11" s="33">
        <v>168.98500000000001</v>
      </c>
      <c r="M11" s="33">
        <v>168.053</v>
      </c>
      <c r="N11" s="33">
        <v>170.18700000000001</v>
      </c>
      <c r="O11" s="33">
        <v>165.68299999999999</v>
      </c>
      <c r="P11" s="33">
        <v>157.38800000000001</v>
      </c>
      <c r="Q11" s="33">
        <v>153.88800000000001</v>
      </c>
      <c r="R11" s="33">
        <v>160.93100000000001</v>
      </c>
      <c r="S11" s="33">
        <v>167.27199999999999</v>
      </c>
      <c r="T11" s="33">
        <v>178.648</v>
      </c>
      <c r="U11" s="33">
        <v>189.03299999999999</v>
      </c>
      <c r="V11" s="33">
        <v>194.16</v>
      </c>
      <c r="W11" s="33">
        <v>209.81</v>
      </c>
      <c r="X11" s="33">
        <v>223.714</v>
      </c>
      <c r="Y11" s="33">
        <v>230.26400000000001</v>
      </c>
      <c r="Z11" s="33">
        <v>75.962999999999994</v>
      </c>
      <c r="AA11" s="33">
        <v>118.117</v>
      </c>
      <c r="AB11" s="33">
        <v>110.98099999999999</v>
      </c>
      <c r="AC11" s="33">
        <v>120.77</v>
      </c>
      <c r="AD11" s="33">
        <v>126.788</v>
      </c>
      <c r="AE11" s="33">
        <v>137.89500000000001</v>
      </c>
      <c r="AF11" s="33">
        <v>159.809</v>
      </c>
      <c r="AG11" s="33">
        <v>174.52</v>
      </c>
      <c r="AH11" s="33">
        <v>165.709</v>
      </c>
      <c r="AI11" s="33">
        <v>180.834</v>
      </c>
      <c r="AJ11" s="33">
        <v>185.815</v>
      </c>
      <c r="AK11" s="33">
        <v>187.47300000000001</v>
      </c>
      <c r="AL11" s="33">
        <v>197.131</v>
      </c>
      <c r="AM11" s="33">
        <v>203.244</v>
      </c>
      <c r="AN11" s="33">
        <v>221.857</v>
      </c>
      <c r="AO11" s="33">
        <v>215.82599999999999</v>
      </c>
      <c r="AP11" s="33">
        <v>259.28500000000003</v>
      </c>
      <c r="AQ11" s="33">
        <v>235.57599999999999</v>
      </c>
      <c r="AR11" s="33">
        <v>223.04400000000001</v>
      </c>
      <c r="AS11" s="33">
        <v>267.60399999999998</v>
      </c>
      <c r="AT11" s="33">
        <v>268.05799999999999</v>
      </c>
      <c r="AU11" s="33">
        <v>254.667</v>
      </c>
      <c r="AV11" s="33">
        <v>280.202</v>
      </c>
      <c r="AW11" s="33">
        <v>300.71499999999997</v>
      </c>
      <c r="AX11" s="33">
        <v>358.59199999999998</v>
      </c>
      <c r="AY11" s="33">
        <v>353.91800000000001</v>
      </c>
      <c r="AZ11" s="33">
        <v>350.16399999999999</v>
      </c>
      <c r="BA11" s="33">
        <v>343.83800000000002</v>
      </c>
      <c r="BB11" s="33">
        <v>359.79500000000002</v>
      </c>
      <c r="BC11" s="33">
        <v>383.86</v>
      </c>
      <c r="BD11" s="33">
        <v>428.47300000000001</v>
      </c>
      <c r="BE11" s="33">
        <v>488.541</v>
      </c>
      <c r="BF11" s="33">
        <v>512.77099999999996</v>
      </c>
      <c r="BG11" s="33">
        <v>539.92200000000003</v>
      </c>
      <c r="BH11" s="33">
        <v>534.35799999999995</v>
      </c>
      <c r="BI11" s="33">
        <v>571.99099999999999</v>
      </c>
      <c r="BJ11" s="33">
        <v>592.06700000000001</v>
      </c>
      <c r="BK11" s="33">
        <v>672.17499999999995</v>
      </c>
      <c r="BL11" s="33">
        <v>624.27</v>
      </c>
      <c r="BM11" s="33">
        <v>752.23299999999995</v>
      </c>
      <c r="BN11" s="33">
        <v>762.12</v>
      </c>
      <c r="BO11" s="33">
        <v>800.73800000000006</v>
      </c>
      <c r="BP11" s="33">
        <v>813.09100000000001</v>
      </c>
      <c r="BQ11" s="33">
        <v>935.52300000000002</v>
      </c>
      <c r="BR11" s="33">
        <v>963.02099999999996</v>
      </c>
      <c r="BS11" s="33">
        <v>878.79899999999998</v>
      </c>
      <c r="BT11" s="33">
        <v>984.27599999999995</v>
      </c>
      <c r="BU11" s="33">
        <v>895.18100000000004</v>
      </c>
      <c r="BV11" s="33">
        <v>997.86300000000006</v>
      </c>
      <c r="BW11" s="33">
        <v>1059.4670000000001</v>
      </c>
      <c r="BX11" s="33">
        <v>1166.768</v>
      </c>
      <c r="BY11" s="33">
        <v>1376.085</v>
      </c>
      <c r="BZ11" s="33">
        <v>1338.855</v>
      </c>
      <c r="CA11" s="33">
        <v>1364.424</v>
      </c>
      <c r="CB11" s="33">
        <v>1445.107</v>
      </c>
      <c r="CC11" s="33">
        <v>1451.0840000000001</v>
      </c>
      <c r="CD11" s="33">
        <v>1630.7950000000001</v>
      </c>
      <c r="CE11" s="33">
        <v>1513.4849999999999</v>
      </c>
      <c r="CF11" s="33">
        <v>1443.848</v>
      </c>
      <c r="CG11" s="33">
        <v>1040.884</v>
      </c>
      <c r="CH11" s="33">
        <v>873.45100000000002</v>
      </c>
      <c r="CI11" s="33">
        <v>651.30799999999999</v>
      </c>
      <c r="CJ11" s="33">
        <v>550.96</v>
      </c>
      <c r="CK11" s="33">
        <v>455.53399999999999</v>
      </c>
      <c r="CL11" s="33">
        <v>392.99599999999998</v>
      </c>
      <c r="CM11" s="33">
        <v>390.37599999999998</v>
      </c>
      <c r="CN11" s="33">
        <v>346.54700000000003</v>
      </c>
      <c r="CO11" s="33">
        <v>299.78699999999998</v>
      </c>
      <c r="CP11" s="33">
        <v>309.18799999999999</v>
      </c>
      <c r="CQ11" s="33">
        <v>270.33199999999999</v>
      </c>
      <c r="CR11" s="33">
        <v>255.49600000000001</v>
      </c>
      <c r="CS11" s="33">
        <v>258.267</v>
      </c>
      <c r="CT11" s="33">
        <v>252.54</v>
      </c>
      <c r="CU11" s="33">
        <v>250.89</v>
      </c>
      <c r="CV11" s="33">
        <v>247.45599999999999</v>
      </c>
      <c r="CW11" s="33">
        <v>244.78299999999999</v>
      </c>
      <c r="CX11" s="33">
        <v>209.41800000000001</v>
      </c>
      <c r="CY11" s="33">
        <v>245.054</v>
      </c>
      <c r="CZ11" s="33">
        <v>248.43899999999999</v>
      </c>
      <c r="DA11" s="33">
        <v>242.12700000000001</v>
      </c>
      <c r="DB11" s="33">
        <v>221.071</v>
      </c>
      <c r="DC11" s="33">
        <v>216.60599999999999</v>
      </c>
      <c r="DD11" s="33">
        <v>209.59200000000001</v>
      </c>
      <c r="DE11" s="33">
        <v>212.255</v>
      </c>
      <c r="DF11" s="33">
        <v>213.529</v>
      </c>
      <c r="DG11" s="33">
        <v>211.905</v>
      </c>
      <c r="DH11" s="33">
        <v>208.613</v>
      </c>
      <c r="DI11" s="33">
        <v>221.679</v>
      </c>
      <c r="DJ11" s="33">
        <v>217.47</v>
      </c>
      <c r="DK11" s="33">
        <v>201.52</v>
      </c>
      <c r="DL11" s="33">
        <v>208.38399999999999</v>
      </c>
      <c r="DM11" s="33">
        <v>199.107</v>
      </c>
      <c r="DN11" s="33">
        <v>208.84100000000001</v>
      </c>
      <c r="DO11" s="33">
        <v>207.31800000000001</v>
      </c>
      <c r="DP11" s="33">
        <v>239.404</v>
      </c>
      <c r="DQ11" s="33">
        <v>253.33500000000001</v>
      </c>
      <c r="DR11" s="33">
        <v>262.512</v>
      </c>
      <c r="DS11" s="33">
        <v>295.72899999999998</v>
      </c>
      <c r="DT11" s="33">
        <v>306.05799999999999</v>
      </c>
      <c r="DU11" s="33">
        <v>315.363</v>
      </c>
      <c r="DV11" s="33">
        <v>270.79000000000002</v>
      </c>
      <c r="DW11" s="33">
        <v>260.81299999999999</v>
      </c>
      <c r="DX11" s="33">
        <v>287.58800000000002</v>
      </c>
      <c r="DY11" s="33">
        <v>291.029</v>
      </c>
      <c r="DZ11" s="33">
        <v>308.59500000000003</v>
      </c>
      <c r="EA11" s="33">
        <v>329.536</v>
      </c>
      <c r="EB11" s="33">
        <v>317.55799999999999</v>
      </c>
      <c r="EC11" s="33">
        <v>307.88</v>
      </c>
      <c r="ED11" s="33">
        <v>3729.0949999999998</v>
      </c>
      <c r="EE11" s="33">
        <v>3976.79</v>
      </c>
      <c r="EF11" s="33">
        <v>3979.837</v>
      </c>
      <c r="EG11" s="33">
        <v>4033.5737999999997</v>
      </c>
      <c r="EH11" s="33">
        <v>4167.277</v>
      </c>
      <c r="EI11" s="33">
        <v>4159.7910000000002</v>
      </c>
      <c r="EJ11" s="33">
        <v>4300.8810000000003</v>
      </c>
      <c r="EK11" s="33">
        <v>4648.7569999999996</v>
      </c>
      <c r="EL11" s="33">
        <v>5280.7030000000004</v>
      </c>
      <c r="EM11" s="33">
        <v>5283.72</v>
      </c>
      <c r="EN11" s="33">
        <v>5274.9030000000002</v>
      </c>
      <c r="EO11" s="33">
        <v>5572.3180000000002</v>
      </c>
      <c r="EP11" s="33">
        <v>5954.27</v>
      </c>
      <c r="EQ11" s="33">
        <v>6595.7520000000004</v>
      </c>
      <c r="ER11" s="33">
        <v>6822.1210000000001</v>
      </c>
      <c r="ES11" s="33">
        <v>6271.25</v>
      </c>
      <c r="ET11" s="33">
        <v>6018.4889999999996</v>
      </c>
      <c r="EU11" s="33">
        <v>6382.7658369999999</v>
      </c>
      <c r="EV11" s="33">
        <v>6313.5479999999998</v>
      </c>
      <c r="EW11" s="33">
        <v>6139.9189999999999</v>
      </c>
      <c r="EX11" s="33">
        <v>6360.2690000000002</v>
      </c>
      <c r="EY11" s="33">
        <v>6475.4430000000002</v>
      </c>
      <c r="EZ11" s="33">
        <v>6567.9979999999996</v>
      </c>
      <c r="FA11" s="33">
        <v>6540.5126630000004</v>
      </c>
      <c r="FB11" s="33">
        <v>6819.281324999999</v>
      </c>
      <c r="FC11" s="33">
        <v>5036.7646569999997</v>
      </c>
      <c r="FD11" s="33">
        <v>6927.1541699999998</v>
      </c>
      <c r="FE11" s="33">
        <v>7237.436310000001</v>
      </c>
      <c r="FF11" s="33">
        <v>7361.2413169999991</v>
      </c>
      <c r="FG11" s="33">
        <v>5560.1058039999998</v>
      </c>
      <c r="FH11" s="33">
        <v>8091.2182510000002</v>
      </c>
      <c r="FI11" s="33">
        <v>8299.2819999999992</v>
      </c>
      <c r="FJ11" s="33">
        <v>8525.9907309999999</v>
      </c>
      <c r="FK11" s="33">
        <v>8231.2024400000009</v>
      </c>
      <c r="FL11" s="33">
        <v>7876.3269240000009</v>
      </c>
      <c r="FM11" s="33">
        <v>7876.8557339999998</v>
      </c>
      <c r="FN11" s="33">
        <v>6680.5486680000004</v>
      </c>
      <c r="FO11" s="33">
        <v>6535.2301789999983</v>
      </c>
      <c r="FP11" s="33">
        <v>6442.1465930000004</v>
      </c>
      <c r="FQ11" s="33">
        <v>6088.3128860000006</v>
      </c>
      <c r="FR11" s="33">
        <v>7857.6917279999998</v>
      </c>
      <c r="FS11" s="33">
        <v>5662.3580000000002</v>
      </c>
      <c r="FT11" s="33">
        <v>5203.6498849999998</v>
      </c>
      <c r="FU11" s="33">
        <v>4957.0406560000001</v>
      </c>
      <c r="FV11" s="33">
        <v>4054.5471859999998</v>
      </c>
      <c r="FW11" s="33">
        <v>3985.8848610000005</v>
      </c>
      <c r="FX11" s="33">
        <v>1189.319</v>
      </c>
      <c r="FY11" s="33">
        <v>1189.319</v>
      </c>
      <c r="FZ11" s="33">
        <v>1626.7238229999998</v>
      </c>
      <c r="GA11" s="33">
        <v>1650.0920000000001</v>
      </c>
      <c r="GB11" s="33">
        <v>1462.0614459999997</v>
      </c>
      <c r="GC11" s="33">
        <v>1768.4524840000001</v>
      </c>
      <c r="GD11" s="33">
        <v>2000.6258649999997</v>
      </c>
      <c r="GE11" s="33">
        <v>2435.4207680000004</v>
      </c>
      <c r="GF11" s="33">
        <v>2424.2424760000004</v>
      </c>
      <c r="GG11" s="33">
        <v>2451.3547429999999</v>
      </c>
      <c r="GH11" s="33">
        <v>2249.0268320000005</v>
      </c>
      <c r="GI11" s="33">
        <v>2162.43923</v>
      </c>
      <c r="GJ11" s="33">
        <v>2188.9704320000005</v>
      </c>
      <c r="GK11" s="33">
        <v>2242.2005069999996</v>
      </c>
      <c r="GL11" s="33">
        <v>2333.5981110000002</v>
      </c>
      <c r="GM11" s="33">
        <v>2320.8211419999998</v>
      </c>
      <c r="GN11" s="33">
        <v>2360.4905440000002</v>
      </c>
      <c r="GO11" s="33">
        <v>2370.5348979999999</v>
      </c>
      <c r="GP11" s="33">
        <v>2481.4597879999992</v>
      </c>
      <c r="GQ11" s="33">
        <v>2488.376816</v>
      </c>
      <c r="GR11" s="33">
        <v>2381.5239239999996</v>
      </c>
      <c r="GS11" s="33">
        <v>2408.5018169999998</v>
      </c>
      <c r="GT11" s="33">
        <v>2538.1621729999997</v>
      </c>
      <c r="GU11" s="33">
        <v>2651.0296339999995</v>
      </c>
      <c r="GV11" s="33">
        <v>2628.4365190000003</v>
      </c>
      <c r="GW11" s="33">
        <v>2752.7659209999993</v>
      </c>
      <c r="GX11" s="33">
        <v>2941.6868300000006</v>
      </c>
      <c r="GY11" s="33">
        <v>3152.0363760000005</v>
      </c>
      <c r="GZ11" s="33">
        <v>3227.0677820000005</v>
      </c>
      <c r="HA11" s="33">
        <v>3267.4104279999997</v>
      </c>
      <c r="HB11" s="33">
        <v>3252.0774609999994</v>
      </c>
      <c r="HC11" s="33">
        <v>3229.114</v>
      </c>
      <c r="HD11" s="33">
        <v>3176.1942179999996</v>
      </c>
      <c r="HE11" s="33">
        <v>3179.5148490000001</v>
      </c>
      <c r="HF11" s="33">
        <v>3124.9308530000008</v>
      </c>
      <c r="HG11" s="33">
        <v>3783.4711139999999</v>
      </c>
      <c r="HH11" s="33">
        <v>3674.3853669999994</v>
      </c>
      <c r="HI11" s="33">
        <v>4007.6196609999997</v>
      </c>
      <c r="HJ11" s="33">
        <v>4368.6840290000009</v>
      </c>
      <c r="HK11" s="33">
        <v>4544.786176999999</v>
      </c>
      <c r="HL11" s="33">
        <v>4696.523368000001</v>
      </c>
      <c r="HM11" s="33">
        <v>4428.3249720000003</v>
      </c>
      <c r="HN11" s="33">
        <v>4508.7325000300007</v>
      </c>
      <c r="HO11" s="33">
        <v>4542.7479230000008</v>
      </c>
      <c r="HP11" s="33">
        <v>4636.4670289999995</v>
      </c>
      <c r="HQ11" s="33">
        <v>4613.4208238900001</v>
      </c>
      <c r="HR11" s="33">
        <v>4579.0992819999983</v>
      </c>
      <c r="HS11" s="33">
        <v>4854.9762600000004</v>
      </c>
      <c r="HT11" s="33">
        <v>4784.3009359999978</v>
      </c>
      <c r="HU11" s="33">
        <v>5034.2763450000002</v>
      </c>
      <c r="HV11" s="33">
        <v>5306.2696927099987</v>
      </c>
      <c r="HW11" s="33">
        <v>5733.7251859999997</v>
      </c>
      <c r="HX11" s="33">
        <v>5472.3787669999992</v>
      </c>
      <c r="HY11" s="33">
        <v>5509.6765249999971</v>
      </c>
      <c r="HZ11" s="33">
        <v>5731.810277999999</v>
      </c>
      <c r="IA11" s="33">
        <v>5812.6086859999996</v>
      </c>
      <c r="IB11" s="33">
        <v>6008.5280849999999</v>
      </c>
      <c r="IC11" s="33">
        <v>6234.7760109999999</v>
      </c>
      <c r="ID11" s="33">
        <v>6258.9382990000004</v>
      </c>
      <c r="IE11" s="33">
        <v>6509.3812312999999</v>
      </c>
      <c r="IF11" s="33">
        <v>6749.7500599999994</v>
      </c>
      <c r="IG11" s="33">
        <v>6939.1623559999989</v>
      </c>
      <c r="IH11" s="33">
        <v>6944.3623859999989</v>
      </c>
      <c r="II11" s="33">
        <v>7779.0007720000021</v>
      </c>
      <c r="IJ11" s="33">
        <v>7760.256507000001</v>
      </c>
      <c r="IK11" s="33">
        <v>8125.8105480000004</v>
      </c>
      <c r="IL11" s="33">
        <v>8430.5398260000002</v>
      </c>
      <c r="IM11" s="33">
        <v>8337.3472150000016</v>
      </c>
      <c r="IN11" s="33">
        <v>8221.3822450000007</v>
      </c>
      <c r="IO11" s="33">
        <v>8381.2769950000002</v>
      </c>
      <c r="IP11" s="33">
        <v>8523.5215250000001</v>
      </c>
      <c r="IQ11" s="33">
        <v>8563.5657079999983</v>
      </c>
      <c r="IR11" s="33">
        <v>8265.8865740000001</v>
      </c>
      <c r="IS11" s="33">
        <v>8637.708819999998</v>
      </c>
      <c r="IT11" s="33">
        <v>8670.9896659999995</v>
      </c>
      <c r="IU11" s="33">
        <v>9065.1731810000001</v>
      </c>
      <c r="IV11" s="33">
        <v>9166.856002999999</v>
      </c>
      <c r="IW11" s="33">
        <v>9375.3453139999983</v>
      </c>
      <c r="IX11" s="33">
        <v>9377.3162190000003</v>
      </c>
      <c r="IY11" s="33">
        <v>9912.2534319999977</v>
      </c>
      <c r="IZ11" s="33">
        <v>10483.102559000003</v>
      </c>
      <c r="JA11" s="33">
        <v>10817.443865000001</v>
      </c>
      <c r="JB11" s="33">
        <v>11133.854487000001</v>
      </c>
      <c r="JC11" s="33">
        <v>11493.146853999999</v>
      </c>
      <c r="JD11" s="33">
        <v>12371.380383</v>
      </c>
      <c r="JE11" s="33">
        <v>12289.097194000002</v>
      </c>
      <c r="JF11" s="33">
        <v>20496.878272999998</v>
      </c>
      <c r="JG11" s="33">
        <v>19513.408070140002</v>
      </c>
      <c r="JH11" s="33">
        <v>19740.774069999999</v>
      </c>
      <c r="JI11" s="33">
        <v>19912.401916999999</v>
      </c>
      <c r="JJ11" s="33">
        <v>19922.406088999996</v>
      </c>
      <c r="JK11" s="33">
        <v>19631.418838999998</v>
      </c>
      <c r="JL11" s="33">
        <v>19468.007015999992</v>
      </c>
      <c r="JM11" s="33">
        <v>18483.942551999997</v>
      </c>
      <c r="JN11" s="33">
        <v>19207.254639999999</v>
      </c>
      <c r="JO11" s="33">
        <v>18527.213142999997</v>
      </c>
      <c r="JP11" s="33">
        <v>18540.034030999996</v>
      </c>
      <c r="JQ11" s="33">
        <v>17144.789389151996</v>
      </c>
      <c r="JR11" s="33">
        <v>20432.101132999993</v>
      </c>
      <c r="JS11" s="33">
        <v>20026.043038342999</v>
      </c>
      <c r="JT11" s="33">
        <v>20225.374576820999</v>
      </c>
      <c r="JU11" s="33">
        <v>20660.785411430003</v>
      </c>
      <c r="JV11" s="33">
        <v>20857.534744719997</v>
      </c>
      <c r="JW11" s="33">
        <v>21009.263992294</v>
      </c>
      <c r="JX11" s="33">
        <v>21022.933247106997</v>
      </c>
      <c r="JY11" s="33">
        <v>20844.611863593003</v>
      </c>
      <c r="JZ11" s="33">
        <v>20573.475096667004</v>
      </c>
      <c r="KA11" s="33">
        <v>20526.756004984996</v>
      </c>
      <c r="KB11" s="33">
        <v>21228.934104579002</v>
      </c>
      <c r="KC11" s="33">
        <v>21471.953405411001</v>
      </c>
      <c r="KD11" s="33">
        <v>23458.259722438008</v>
      </c>
      <c r="KE11" s="33">
        <v>24494.018887413</v>
      </c>
      <c r="KF11" s="33">
        <v>24175.241299104</v>
      </c>
      <c r="KG11" s="33">
        <v>23724.164979621008</v>
      </c>
      <c r="KH11" s="33">
        <v>23411.716429903998</v>
      </c>
      <c r="KI11" s="33">
        <v>22110.212341449005</v>
      </c>
      <c r="KJ11" s="33">
        <v>21390.087966538995</v>
      </c>
      <c r="KK11" s="33">
        <v>21203.408290646999</v>
      </c>
      <c r="KL11" s="33">
        <v>20210.057820437003</v>
      </c>
      <c r="KM11" s="33">
        <v>19927.907546446993</v>
      </c>
      <c r="KN11" s="33">
        <v>19327.134311509995</v>
      </c>
      <c r="KO11" s="33">
        <v>18820.217382350998</v>
      </c>
      <c r="KP11" s="33">
        <v>18326.723158015997</v>
      </c>
      <c r="KQ11" s="33">
        <v>18580.468631392996</v>
      </c>
      <c r="KR11" s="33">
        <v>18353.900280290996</v>
      </c>
      <c r="KS11" s="33">
        <v>18361.676810212</v>
      </c>
      <c r="KT11" s="33">
        <v>19193.879752245008</v>
      </c>
      <c r="KU11" s="33">
        <v>22428.634346404</v>
      </c>
      <c r="KV11" s="33">
        <v>21617.917122312007</v>
      </c>
      <c r="KW11" s="33">
        <v>22029.868153196006</v>
      </c>
      <c r="KX11" s="33">
        <v>21868.383557235989</v>
      </c>
      <c r="KY11" s="33">
        <v>20833.312284432996</v>
      </c>
      <c r="KZ11" s="33">
        <v>21303.040172204997</v>
      </c>
      <c r="LA11" s="33">
        <v>22563.849468436001</v>
      </c>
      <c r="LB11" s="33">
        <v>23016.975993222</v>
      </c>
      <c r="LC11" s="33">
        <v>23357.207149264999</v>
      </c>
      <c r="LD11" s="33">
        <v>21854.854090569992</v>
      </c>
      <c r="LE11" s="33">
        <v>21393.244821799992</v>
      </c>
      <c r="LF11" s="33">
        <v>22089.155652562007</v>
      </c>
      <c r="LG11" s="33">
        <v>22357.350999074006</v>
      </c>
      <c r="LH11" s="33">
        <v>23297.584588483001</v>
      </c>
      <c r="LI11" s="33">
        <v>22057.980014298006</v>
      </c>
      <c r="LJ11" s="33">
        <v>22746.838697193998</v>
      </c>
      <c r="LK11" s="33">
        <v>23613.829130287999</v>
      </c>
      <c r="LL11" s="33">
        <v>24360.425380211007</v>
      </c>
      <c r="LM11" s="33">
        <v>26988.833664938993</v>
      </c>
      <c r="LN11" s="33">
        <v>31352.594512105992</v>
      </c>
      <c r="LO11" s="33">
        <v>32327.948803622003</v>
      </c>
      <c r="LP11" s="33">
        <v>35520.784715912007</v>
      </c>
      <c r="LQ11" s="33">
        <v>39088.636061872996</v>
      </c>
      <c r="LR11" s="33">
        <v>43181.855482211991</v>
      </c>
      <c r="LS11" s="33">
        <v>45968.315279587994</v>
      </c>
      <c r="LT11" s="33">
        <v>48454.624317724003</v>
      </c>
      <c r="LU11" s="33">
        <v>49881.889231801011</v>
      </c>
      <c r="LV11" s="33">
        <v>52784.792606945011</v>
      </c>
      <c r="LW11" s="33">
        <v>54823.970801107986</v>
      </c>
      <c r="LX11" s="33">
        <v>57891.227914818985</v>
      </c>
      <c r="LY11" s="33">
        <v>57230.11352823901</v>
      </c>
      <c r="LZ11" s="33">
        <v>61172.367138388989</v>
      </c>
      <c r="MA11" s="33">
        <v>58887.754657112993</v>
      </c>
      <c r="MB11" s="33">
        <v>57575.612207370003</v>
      </c>
      <c r="MC11" s="33">
        <v>60675.230147370006</v>
      </c>
      <c r="MD11" s="33">
        <v>58690.929650369995</v>
      </c>
      <c r="ME11" s="33">
        <v>51456.09534036999</v>
      </c>
      <c r="MF11" s="33">
        <v>49084.261803999987</v>
      </c>
      <c r="MG11" s="33">
        <v>51966.063017</v>
      </c>
      <c r="MH11" s="33">
        <v>54931.39415499998</v>
      </c>
      <c r="MI11" s="33">
        <v>52799.457912999998</v>
      </c>
      <c r="MJ11" s="33">
        <v>52577.159774</v>
      </c>
      <c r="MK11" s="33">
        <v>51446.918120999995</v>
      </c>
      <c r="ML11" s="33">
        <v>52434.914230999981</v>
      </c>
      <c r="MM11" s="33">
        <v>51492.700953</v>
      </c>
      <c r="MN11" s="33">
        <v>51714.428605000001</v>
      </c>
      <c r="MO11" s="33">
        <v>50941.131084999979</v>
      </c>
      <c r="MP11" s="33">
        <v>51143.496094000002</v>
      </c>
      <c r="MQ11" s="33">
        <v>47491.647541999984</v>
      </c>
      <c r="MR11" s="33">
        <v>47399.545348000014</v>
      </c>
      <c r="MS11" s="33">
        <v>48355.433444999995</v>
      </c>
      <c r="MT11" s="33">
        <v>46824.660389999997</v>
      </c>
      <c r="MU11" s="33">
        <v>44166.398498000002</v>
      </c>
      <c r="MV11" s="33">
        <v>42197.312330999986</v>
      </c>
      <c r="MW11" s="33">
        <v>43258.158645999996</v>
      </c>
      <c r="MX11" s="33">
        <v>45942.215051999985</v>
      </c>
      <c r="MY11" s="33">
        <v>52049.874825000006</v>
      </c>
      <c r="MZ11" s="33">
        <v>54430.721534000011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437.43579899999997</v>
      </c>
      <c r="HH12" s="33">
        <v>490.208823</v>
      </c>
      <c r="HI12" s="33">
        <v>518.70330200000001</v>
      </c>
      <c r="HJ12" s="33">
        <v>634.91646100000003</v>
      </c>
      <c r="HK12" s="33">
        <v>648.34869600000002</v>
      </c>
      <c r="HL12" s="33">
        <v>679.33543299999997</v>
      </c>
      <c r="HM12" s="33">
        <v>770.81860600000005</v>
      </c>
      <c r="HN12" s="33">
        <v>801.33625500000005</v>
      </c>
      <c r="HO12" s="33">
        <v>841.44359500000007</v>
      </c>
      <c r="HP12" s="33">
        <v>1026.6328410000001</v>
      </c>
      <c r="HQ12" s="33">
        <v>1035.1957609999999</v>
      </c>
      <c r="HR12" s="33">
        <v>1039.227271</v>
      </c>
      <c r="HS12" s="33">
        <v>1077.6932139999999</v>
      </c>
      <c r="HT12" s="33">
        <v>1009.447268</v>
      </c>
      <c r="HU12" s="33">
        <v>1272.3000709999999</v>
      </c>
      <c r="HV12" s="33">
        <v>1452.4363119999998</v>
      </c>
      <c r="HW12" s="33">
        <v>1594.4416320000003</v>
      </c>
      <c r="HX12" s="33">
        <v>1625.527182</v>
      </c>
      <c r="HY12" s="33">
        <v>1596.464547</v>
      </c>
      <c r="HZ12" s="33">
        <v>1614.669189</v>
      </c>
      <c r="IA12" s="33">
        <v>1622.570792</v>
      </c>
      <c r="IB12" s="33">
        <v>1668.9460800000002</v>
      </c>
      <c r="IC12" s="33">
        <v>1680.1779279999998</v>
      </c>
      <c r="ID12" s="33">
        <v>1734.3136750000001</v>
      </c>
      <c r="IE12" s="33">
        <v>1795.1136650000001</v>
      </c>
      <c r="IF12" s="33">
        <v>1868.4785879999999</v>
      </c>
      <c r="IG12" s="33">
        <v>1993.4653349999999</v>
      </c>
      <c r="IH12" s="33">
        <v>1881.2139869999999</v>
      </c>
      <c r="II12" s="33">
        <v>2351.9981929999999</v>
      </c>
      <c r="IJ12" s="33">
        <v>2609.2872010000001</v>
      </c>
      <c r="IK12" s="33">
        <v>2943.8500079999994</v>
      </c>
      <c r="IL12" s="33">
        <v>3215.8720210000001</v>
      </c>
      <c r="IM12" s="33">
        <v>3141.8005580000004</v>
      </c>
      <c r="IN12" s="33">
        <v>3129.2556450000002</v>
      </c>
      <c r="IO12" s="33">
        <v>3301.8679550000002</v>
      </c>
      <c r="IP12" s="33">
        <v>3331.5120099999999</v>
      </c>
      <c r="IQ12" s="33">
        <v>3356.2948459999998</v>
      </c>
      <c r="IR12" s="33">
        <v>3196.4887400000002</v>
      </c>
      <c r="IS12" s="33">
        <v>3307.1414239999995</v>
      </c>
      <c r="IT12" s="33">
        <v>3268.5476060000001</v>
      </c>
      <c r="IU12" s="33">
        <v>3509.961949</v>
      </c>
      <c r="IV12" s="33">
        <v>3509.372852</v>
      </c>
      <c r="IW12" s="33">
        <v>3528.6947030000001</v>
      </c>
      <c r="IX12" s="33">
        <v>3516.560426</v>
      </c>
      <c r="IY12" s="33">
        <v>3866.2809239999997</v>
      </c>
      <c r="IZ12" s="33">
        <v>4096.6301549999998</v>
      </c>
      <c r="JA12" s="33">
        <v>4249.9692999999997</v>
      </c>
      <c r="JB12" s="33">
        <v>4528.8370279999999</v>
      </c>
      <c r="JC12" s="33">
        <v>4546.4146700000001</v>
      </c>
      <c r="JD12" s="33">
        <v>4523.4149879999995</v>
      </c>
      <c r="JE12" s="33">
        <v>4392.4452580000006</v>
      </c>
      <c r="JF12" s="33">
        <v>4676.7026070000011</v>
      </c>
      <c r="JG12" s="33">
        <v>5198.7874760000004</v>
      </c>
      <c r="JH12" s="33">
        <v>5201.1245859999999</v>
      </c>
      <c r="JI12" s="33">
        <v>5252.8833019999993</v>
      </c>
      <c r="JJ12" s="33">
        <v>6053.3042349999996</v>
      </c>
      <c r="JK12" s="33">
        <v>5878.120719999999</v>
      </c>
      <c r="JL12" s="33">
        <v>5868.1935140000005</v>
      </c>
      <c r="JM12" s="33">
        <v>5331.6959360000001</v>
      </c>
      <c r="JN12" s="33">
        <v>5981.5214999999989</v>
      </c>
      <c r="JO12" s="33">
        <v>5460.8346880000008</v>
      </c>
      <c r="JP12" s="33">
        <v>5259.2990149999996</v>
      </c>
      <c r="JQ12" s="33">
        <v>4360.3195290000003</v>
      </c>
      <c r="JR12" s="33">
        <v>5910.4875249999986</v>
      </c>
      <c r="JS12" s="33">
        <v>6075.8209499999994</v>
      </c>
      <c r="JT12" s="33">
        <v>6391.5956137400008</v>
      </c>
      <c r="JU12" s="33">
        <v>6437.4910482900004</v>
      </c>
      <c r="JV12" s="33">
        <v>6255.6704270999981</v>
      </c>
      <c r="JW12" s="33">
        <v>6209.79787416</v>
      </c>
      <c r="JX12" s="33">
        <v>6142.8307352599995</v>
      </c>
      <c r="JY12" s="33">
        <v>5338.41907696</v>
      </c>
      <c r="JZ12" s="33">
        <v>5279.8067406299997</v>
      </c>
      <c r="KA12" s="33">
        <v>5170.4155178200008</v>
      </c>
      <c r="KB12" s="33">
        <v>4902.4388017299998</v>
      </c>
      <c r="KC12" s="33">
        <v>4903.97661333</v>
      </c>
      <c r="KD12" s="33">
        <v>5101.6756091199995</v>
      </c>
      <c r="KE12" s="33">
        <v>5966.0732388199986</v>
      </c>
      <c r="KF12" s="33">
        <v>5049.8900794500005</v>
      </c>
      <c r="KG12" s="33">
        <v>4800.3078479999995</v>
      </c>
      <c r="KH12" s="33">
        <v>4808.1759549399994</v>
      </c>
      <c r="KI12" s="33">
        <v>4769.4521152099996</v>
      </c>
      <c r="KJ12" s="33">
        <v>4569.2420619799996</v>
      </c>
      <c r="KK12" s="33">
        <v>4644.2203983799991</v>
      </c>
      <c r="KL12" s="33">
        <v>4407.82620228</v>
      </c>
      <c r="KM12" s="33">
        <v>4590.4002375800001</v>
      </c>
      <c r="KN12" s="33">
        <v>4371.39760828</v>
      </c>
      <c r="KO12" s="33">
        <v>4152.4694183900001</v>
      </c>
      <c r="KP12" s="33">
        <v>3876.0693352100006</v>
      </c>
      <c r="KQ12" s="33">
        <v>3708.6646341699998</v>
      </c>
      <c r="KR12" s="33">
        <v>3693.1051360189999</v>
      </c>
      <c r="KS12" s="33">
        <v>3218.0933586400001</v>
      </c>
      <c r="KT12" s="33">
        <v>3303.179482003</v>
      </c>
      <c r="KU12" s="33">
        <v>3489.2732896850002</v>
      </c>
      <c r="KV12" s="33">
        <v>3611.1779213359996</v>
      </c>
      <c r="KW12" s="33">
        <v>3877.5228939860003</v>
      </c>
      <c r="KX12" s="33">
        <v>4076.5432415739997</v>
      </c>
      <c r="KY12" s="33">
        <v>3587.0193770670007</v>
      </c>
      <c r="KZ12" s="33">
        <v>3386.7495385460006</v>
      </c>
      <c r="LA12" s="33">
        <v>3364.5573199650003</v>
      </c>
      <c r="LB12" s="33">
        <v>3478.7398084490001</v>
      </c>
      <c r="LC12" s="33">
        <v>3412.7669008560001</v>
      </c>
      <c r="LD12" s="33">
        <v>2943.0131154850001</v>
      </c>
      <c r="LE12" s="33">
        <v>3138.4627719</v>
      </c>
      <c r="LF12" s="33">
        <v>3211.2064873120007</v>
      </c>
      <c r="LG12" s="33">
        <v>3191.138052109</v>
      </c>
      <c r="LH12" s="33">
        <v>2914.9962063070002</v>
      </c>
      <c r="LI12" s="33">
        <v>1740.2835338920002</v>
      </c>
      <c r="LJ12" s="33">
        <v>1775.2339402849998</v>
      </c>
      <c r="LK12" s="33">
        <v>1881.775754536</v>
      </c>
      <c r="LL12" s="33">
        <v>1987.5433618520003</v>
      </c>
      <c r="LM12" s="33">
        <v>2188.8053672800002</v>
      </c>
      <c r="LN12" s="33">
        <v>2564.3455230589998</v>
      </c>
      <c r="LO12" s="33">
        <v>2448.3032010879997</v>
      </c>
      <c r="LP12" s="33">
        <v>2582.226012997</v>
      </c>
      <c r="LQ12" s="33">
        <v>2740.0921234040002</v>
      </c>
      <c r="LR12" s="33">
        <v>4037.4782944070007</v>
      </c>
      <c r="LS12" s="33">
        <v>4750.766332139001</v>
      </c>
      <c r="LT12" s="33">
        <v>5371.289810031999</v>
      </c>
      <c r="LU12" s="33">
        <v>5606.2242120350002</v>
      </c>
      <c r="LV12" s="33">
        <v>5705.836950592</v>
      </c>
      <c r="LW12" s="33">
        <v>4489.1425791480006</v>
      </c>
      <c r="LX12" s="33">
        <v>5398.2916324830012</v>
      </c>
      <c r="LY12" s="33">
        <v>5233.206621286</v>
      </c>
      <c r="LZ12" s="33">
        <v>6220.7219338200011</v>
      </c>
      <c r="MA12" s="33">
        <v>6004.6947776050001</v>
      </c>
      <c r="MB12" s="33">
        <v>5805.2041416400007</v>
      </c>
      <c r="MC12" s="33">
        <v>6391.7367926400002</v>
      </c>
      <c r="MD12" s="33">
        <v>6168.8398726400019</v>
      </c>
      <c r="ME12" s="33">
        <v>5592.0203146399999</v>
      </c>
      <c r="MF12" s="33">
        <v>5460.7643279999993</v>
      </c>
      <c r="MG12" s="33">
        <v>5970.1354739999997</v>
      </c>
      <c r="MH12" s="33">
        <v>8204.5411520000016</v>
      </c>
      <c r="MI12" s="33">
        <v>7685.4505160000017</v>
      </c>
      <c r="MJ12" s="33">
        <v>8525.5459210000008</v>
      </c>
      <c r="MK12" s="33">
        <v>8200.1961539999993</v>
      </c>
      <c r="ML12" s="33">
        <v>7880.7909559999998</v>
      </c>
      <c r="MM12" s="33">
        <v>7608.2516449999994</v>
      </c>
      <c r="MN12" s="33">
        <v>7442.8762639999995</v>
      </c>
      <c r="MO12" s="33">
        <v>7229.1043090000003</v>
      </c>
      <c r="MP12" s="33">
        <v>7435.3929579999995</v>
      </c>
      <c r="MQ12" s="33">
        <v>5078.3408620000009</v>
      </c>
      <c r="MR12" s="33">
        <v>5449.3708219999999</v>
      </c>
      <c r="MS12" s="33">
        <v>5501.7135970000008</v>
      </c>
      <c r="MT12" s="33">
        <v>5511.4254009999995</v>
      </c>
      <c r="MU12" s="33">
        <v>4656.9024380000001</v>
      </c>
      <c r="MV12" s="33">
        <v>4491.8091560000003</v>
      </c>
      <c r="MW12" s="33">
        <v>4686.2880510000014</v>
      </c>
      <c r="MX12" s="33">
        <v>4967.1163059999999</v>
      </c>
      <c r="MY12" s="33">
        <v>5579.348516</v>
      </c>
      <c r="MZ12" s="33">
        <v>4880.6778939999995</v>
      </c>
    </row>
    <row r="13" spans="1:364" ht="14.25" customHeight="1" x14ac:dyDescent="0.35">
      <c r="A13" s="28" t="s">
        <v>17</v>
      </c>
      <c r="B13" s="33">
        <v>21.164999999999999</v>
      </c>
      <c r="C13" s="33">
        <v>21.353000000000002</v>
      </c>
      <c r="D13" s="33">
        <v>21.466000000000001</v>
      </c>
      <c r="E13" s="33">
        <v>21.390999999999998</v>
      </c>
      <c r="F13" s="33">
        <v>18.974</v>
      </c>
      <c r="G13" s="33">
        <v>19.317</v>
      </c>
      <c r="H13" s="33">
        <v>19.239999999999998</v>
      </c>
      <c r="I13" s="33">
        <v>19.196999999999999</v>
      </c>
      <c r="J13" s="33">
        <v>20.058</v>
      </c>
      <c r="K13" s="33">
        <v>22.388000000000002</v>
      </c>
      <c r="L13" s="33">
        <v>23.283000000000001</v>
      </c>
      <c r="M13" s="33">
        <v>23.71</v>
      </c>
      <c r="N13" s="33">
        <v>35.283999999999999</v>
      </c>
      <c r="O13" s="33">
        <v>33.042000000000002</v>
      </c>
      <c r="P13" s="33">
        <v>30.751000000000001</v>
      </c>
      <c r="Q13" s="33">
        <v>34.825000000000003</v>
      </c>
      <c r="R13" s="33">
        <v>34.652000000000001</v>
      </c>
      <c r="S13" s="33">
        <v>37.167999999999999</v>
      </c>
      <c r="T13" s="33">
        <v>48.784999999999997</v>
      </c>
      <c r="U13" s="33">
        <v>50.006999999999998</v>
      </c>
      <c r="V13" s="33">
        <v>51.942999999999998</v>
      </c>
      <c r="W13" s="33">
        <v>53.915999999999997</v>
      </c>
      <c r="X13" s="33">
        <v>56.89</v>
      </c>
      <c r="Y13" s="33">
        <v>60.908000000000001</v>
      </c>
      <c r="Z13" s="33">
        <v>45.405000000000001</v>
      </c>
      <c r="AA13" s="33">
        <v>87.795000000000002</v>
      </c>
      <c r="AB13" s="33">
        <v>85.561000000000007</v>
      </c>
      <c r="AC13" s="33">
        <v>98.204999999999998</v>
      </c>
      <c r="AD13" s="33">
        <v>104.261</v>
      </c>
      <c r="AE13" s="33">
        <v>109.316</v>
      </c>
      <c r="AF13" s="33">
        <v>127.76300000000001</v>
      </c>
      <c r="AG13" s="33">
        <v>142.87100000000001</v>
      </c>
      <c r="AH13" s="33">
        <v>155.46299999999999</v>
      </c>
      <c r="AI13" s="33">
        <v>167.667</v>
      </c>
      <c r="AJ13" s="33">
        <v>175.977</v>
      </c>
      <c r="AK13" s="33">
        <v>178.6</v>
      </c>
      <c r="AL13" s="33">
        <v>187.11500000000001</v>
      </c>
      <c r="AM13" s="33">
        <v>192.28100000000001</v>
      </c>
      <c r="AN13" s="33">
        <v>212.37799999999999</v>
      </c>
      <c r="AO13" s="33">
        <v>206.78</v>
      </c>
      <c r="AP13" s="33">
        <v>259.28500000000003</v>
      </c>
      <c r="AQ13" s="33">
        <v>235.57599999999999</v>
      </c>
      <c r="AR13" s="33">
        <v>223.04400000000001</v>
      </c>
      <c r="AS13" s="33">
        <v>267.60399999999998</v>
      </c>
      <c r="AT13" s="33">
        <v>268.05799999999999</v>
      </c>
      <c r="AU13" s="33">
        <v>254.667</v>
      </c>
      <c r="AV13" s="33">
        <v>280.202</v>
      </c>
      <c r="AW13" s="33">
        <v>300.71499999999997</v>
      </c>
      <c r="AX13" s="33">
        <v>322.04500000000002</v>
      </c>
      <c r="AY13" s="33">
        <v>318.11200000000002</v>
      </c>
      <c r="AZ13" s="33">
        <v>313.517</v>
      </c>
      <c r="BA13" s="33">
        <v>331.52199999999999</v>
      </c>
      <c r="BB13" s="33">
        <v>347.38200000000001</v>
      </c>
      <c r="BC13" s="33">
        <v>383.86</v>
      </c>
      <c r="BD13" s="33">
        <v>428.47300000000001</v>
      </c>
      <c r="BE13" s="33">
        <v>463.40699999999998</v>
      </c>
      <c r="BF13" s="33">
        <v>488.79</v>
      </c>
      <c r="BG13" s="33">
        <v>517.31399999999996</v>
      </c>
      <c r="BH13" s="33">
        <v>510.67700000000002</v>
      </c>
      <c r="BI13" s="33">
        <v>545.02800000000002</v>
      </c>
      <c r="BJ13" s="33">
        <v>560.67399999999998</v>
      </c>
      <c r="BK13" s="33">
        <v>640.60599999999999</v>
      </c>
      <c r="BL13" s="33">
        <v>588.91200000000003</v>
      </c>
      <c r="BM13" s="33">
        <v>715.29600000000005</v>
      </c>
      <c r="BN13" s="33">
        <v>723.62699999999995</v>
      </c>
      <c r="BO13" s="33">
        <v>730.65800000000002</v>
      </c>
      <c r="BP13" s="33">
        <v>751.75</v>
      </c>
      <c r="BQ13" s="33">
        <v>877.45500000000004</v>
      </c>
      <c r="BR13" s="33">
        <v>905.55499999999995</v>
      </c>
      <c r="BS13" s="33">
        <v>820.13599999999997</v>
      </c>
      <c r="BT13" s="33">
        <v>919.79300000000001</v>
      </c>
      <c r="BU13" s="33">
        <v>829.51099999999997</v>
      </c>
      <c r="BV13" s="33">
        <v>876.98500000000001</v>
      </c>
      <c r="BW13" s="33">
        <v>916.05200000000002</v>
      </c>
      <c r="BX13" s="33">
        <v>941.28800000000001</v>
      </c>
      <c r="BY13" s="33">
        <v>1154.6690000000001</v>
      </c>
      <c r="BZ13" s="33">
        <v>1097.3</v>
      </c>
      <c r="CA13" s="33">
        <v>1141.364</v>
      </c>
      <c r="CB13" s="33">
        <v>1205.7840000000001</v>
      </c>
      <c r="CC13" s="33">
        <v>1283.454</v>
      </c>
      <c r="CD13" s="33">
        <v>1304.5129999999999</v>
      </c>
      <c r="CE13" s="33">
        <v>1256.4690000000001</v>
      </c>
      <c r="CF13" s="33">
        <v>1165.0999999999999</v>
      </c>
      <c r="CG13" s="33">
        <v>909.81200000000001</v>
      </c>
      <c r="CH13" s="33">
        <v>743.8</v>
      </c>
      <c r="CI13" s="33">
        <v>565.04600000000005</v>
      </c>
      <c r="CJ13" s="33">
        <v>493.24599999999998</v>
      </c>
      <c r="CK13" s="33">
        <v>350.45299999999997</v>
      </c>
      <c r="CL13" s="33">
        <v>299.50099999999998</v>
      </c>
      <c r="CM13" s="33">
        <v>285.76</v>
      </c>
      <c r="CN13" s="33">
        <v>242.35599999999999</v>
      </c>
      <c r="CO13" s="33">
        <v>223.92500000000001</v>
      </c>
      <c r="CP13" s="33">
        <v>226.48599999999999</v>
      </c>
      <c r="CQ13" s="33">
        <v>182.38800000000001</v>
      </c>
      <c r="CR13" s="33">
        <v>172.71799999999999</v>
      </c>
      <c r="CS13" s="33">
        <v>176.57599999999999</v>
      </c>
      <c r="CT13" s="33">
        <v>180.64500000000001</v>
      </c>
      <c r="CU13" s="33">
        <v>207.749</v>
      </c>
      <c r="CV13" s="33">
        <v>204.911</v>
      </c>
      <c r="CW13" s="33">
        <v>206.88900000000001</v>
      </c>
      <c r="CX13" s="33">
        <v>169.59800000000001</v>
      </c>
      <c r="CY13" s="33">
        <v>155.08500000000001</v>
      </c>
      <c r="CZ13" s="33">
        <v>158.411</v>
      </c>
      <c r="DA13" s="33">
        <v>151.13499999999999</v>
      </c>
      <c r="DB13" s="33">
        <v>130.846</v>
      </c>
      <c r="DC13" s="33">
        <v>126.63</v>
      </c>
      <c r="DD13" s="33">
        <v>118.569</v>
      </c>
      <c r="DE13" s="33">
        <v>122.005</v>
      </c>
      <c r="DF13" s="33">
        <v>125.611</v>
      </c>
      <c r="DG13" s="33">
        <v>124.964</v>
      </c>
      <c r="DH13" s="33">
        <v>121.18899999999999</v>
      </c>
      <c r="DI13" s="33">
        <v>133.52799999999999</v>
      </c>
      <c r="DJ13" s="33">
        <v>129.11699999999999</v>
      </c>
      <c r="DK13" s="33">
        <v>113.598</v>
      </c>
      <c r="DL13" s="33">
        <v>118.682</v>
      </c>
      <c r="DM13" s="33">
        <v>107.544</v>
      </c>
      <c r="DN13" s="33">
        <v>117.98399999999999</v>
      </c>
      <c r="DO13" s="33">
        <v>115.747</v>
      </c>
      <c r="DP13" s="33">
        <v>148.00299999999999</v>
      </c>
      <c r="DQ13" s="33">
        <v>160.541</v>
      </c>
      <c r="DR13" s="33">
        <v>171.887</v>
      </c>
      <c r="DS13" s="33">
        <v>206.50899999999999</v>
      </c>
      <c r="DT13" s="33">
        <v>215.989</v>
      </c>
      <c r="DU13" s="33">
        <v>225.70599999999999</v>
      </c>
      <c r="DV13" s="33">
        <v>184.673</v>
      </c>
      <c r="DW13" s="33">
        <v>175.279</v>
      </c>
      <c r="DX13" s="33">
        <v>201.661</v>
      </c>
      <c r="DY13" s="33">
        <v>204.67099999999999</v>
      </c>
      <c r="DZ13" s="33">
        <v>221.76900000000001</v>
      </c>
      <c r="EA13" s="33">
        <v>240.99100000000001</v>
      </c>
      <c r="EB13" s="33">
        <v>231.56800000000001</v>
      </c>
      <c r="EC13" s="33">
        <v>223.56</v>
      </c>
      <c r="ED13" s="33">
        <v>2361.1759999999999</v>
      </c>
      <c r="EE13" s="33">
        <v>2999.866</v>
      </c>
      <c r="EF13" s="33">
        <v>2941.6439999999998</v>
      </c>
      <c r="EG13" s="33">
        <v>3000.1907999999999</v>
      </c>
      <c r="EH13" s="33">
        <v>3020.107</v>
      </c>
      <c r="EI13" s="33">
        <v>3013.7260000000001</v>
      </c>
      <c r="EJ13" s="33">
        <v>3167.7080000000001</v>
      </c>
      <c r="EK13" s="33">
        <v>3441.7</v>
      </c>
      <c r="EL13" s="33">
        <v>4001.288</v>
      </c>
      <c r="EM13" s="33">
        <v>3584.69</v>
      </c>
      <c r="EN13" s="33">
        <v>4039.7190000000001</v>
      </c>
      <c r="EO13" s="33">
        <v>4242.9930000000004</v>
      </c>
      <c r="EP13" s="33">
        <v>4083.1819999999998</v>
      </c>
      <c r="EQ13" s="33">
        <v>4521.8720000000003</v>
      </c>
      <c r="ER13" s="33">
        <v>4650.7449999999999</v>
      </c>
      <c r="ES13" s="33">
        <v>4146.951</v>
      </c>
      <c r="ET13" s="33">
        <v>4655.7049999999999</v>
      </c>
      <c r="EU13" s="33">
        <v>3407.2691159999999</v>
      </c>
      <c r="EV13" s="33">
        <v>4598.0540000000001</v>
      </c>
      <c r="EW13" s="33">
        <v>3638.7280000000001</v>
      </c>
      <c r="EX13" s="33">
        <v>3626.8789999999999</v>
      </c>
      <c r="EY13" s="33">
        <v>3714.0540000000001</v>
      </c>
      <c r="EZ13" s="33">
        <v>3770.7669999999998</v>
      </c>
      <c r="FA13" s="33">
        <v>3722.2624889999997</v>
      </c>
      <c r="FB13" s="33">
        <v>4722.3660629999995</v>
      </c>
      <c r="FC13" s="33">
        <v>3315.5816009999999</v>
      </c>
      <c r="FD13" s="33">
        <v>3879.5588980000002</v>
      </c>
      <c r="FE13" s="33">
        <v>4172.7190910000008</v>
      </c>
      <c r="FF13" s="33">
        <v>4470.2767439999998</v>
      </c>
      <c r="FG13" s="33">
        <v>2347.5535920000002</v>
      </c>
      <c r="FH13" s="33">
        <v>4887.3176630000007</v>
      </c>
      <c r="FI13" s="33">
        <v>5077.2939999999999</v>
      </c>
      <c r="FJ13" s="33">
        <v>5222.2260709999991</v>
      </c>
      <c r="FK13" s="33">
        <v>5511.6125050000001</v>
      </c>
      <c r="FL13" s="33">
        <v>5124.2579960000003</v>
      </c>
      <c r="FM13" s="33">
        <v>5487.3825929999994</v>
      </c>
      <c r="FN13" s="33">
        <v>4647.426058</v>
      </c>
      <c r="FO13" s="33">
        <v>4571.9236149999997</v>
      </c>
      <c r="FP13" s="33">
        <v>4500.3699839999999</v>
      </c>
      <c r="FQ13" s="33">
        <v>4294.6903819999998</v>
      </c>
      <c r="FR13" s="33">
        <v>5773.2577280000005</v>
      </c>
      <c r="FS13" s="33">
        <v>4233.8969999999999</v>
      </c>
      <c r="FT13" s="33">
        <v>3644.3617850000001</v>
      </c>
      <c r="FU13" s="33">
        <v>3722.1457639999994</v>
      </c>
      <c r="FV13" s="33">
        <v>3175.0762749999999</v>
      </c>
      <c r="FW13" s="33">
        <v>3314.6348560000001</v>
      </c>
      <c r="FX13" s="33">
        <v>792.27</v>
      </c>
      <c r="FY13" s="33">
        <v>792.27</v>
      </c>
      <c r="FZ13" s="33">
        <v>1332.122081</v>
      </c>
      <c r="GA13" s="33">
        <v>1335.854</v>
      </c>
      <c r="GB13" s="33">
        <v>1220.1961389999999</v>
      </c>
      <c r="GC13" s="33">
        <v>1450.1076410000001</v>
      </c>
      <c r="GD13" s="33">
        <v>1677.6041670000002</v>
      </c>
      <c r="GE13" s="33">
        <v>2014.6895670000001</v>
      </c>
      <c r="GF13" s="33">
        <v>1992.8955050000002</v>
      </c>
      <c r="GG13" s="33">
        <v>1990.7434390000003</v>
      </c>
      <c r="GH13" s="33">
        <v>1908.3068740000001</v>
      </c>
      <c r="GI13" s="33">
        <v>1810.9515430000001</v>
      </c>
      <c r="GJ13" s="33">
        <v>1843.1548990000001</v>
      </c>
      <c r="GK13" s="33">
        <v>1900.7718559999998</v>
      </c>
      <c r="GL13" s="33">
        <v>1934.0478410000001</v>
      </c>
      <c r="GM13" s="33">
        <v>1964.9114339999999</v>
      </c>
      <c r="GN13" s="33">
        <v>2000.7669540000002</v>
      </c>
      <c r="GO13" s="33">
        <v>1992.236005</v>
      </c>
      <c r="GP13" s="33">
        <v>2100.9741639999997</v>
      </c>
      <c r="GQ13" s="33">
        <v>2100.0265429999999</v>
      </c>
      <c r="GR13" s="33">
        <v>2053.2176450000002</v>
      </c>
      <c r="GS13" s="33">
        <v>2072.330817</v>
      </c>
      <c r="GT13" s="33">
        <v>2213.0447979999999</v>
      </c>
      <c r="GU13" s="33">
        <v>2302.5524639999999</v>
      </c>
      <c r="GV13" s="33">
        <v>2271.5575880000001</v>
      </c>
      <c r="GW13" s="33">
        <v>2388.6301879999996</v>
      </c>
      <c r="GX13" s="33">
        <v>2556.3181090000003</v>
      </c>
      <c r="GY13" s="33">
        <v>2760.9651690000001</v>
      </c>
      <c r="GZ13" s="33">
        <v>3029.0929799999999</v>
      </c>
      <c r="HA13" s="33">
        <v>3074.1703229999998</v>
      </c>
      <c r="HB13" s="33">
        <v>3057.2172429999991</v>
      </c>
      <c r="HC13" s="33">
        <v>3006.66</v>
      </c>
      <c r="HD13" s="33">
        <v>2958.6784969999999</v>
      </c>
      <c r="HE13" s="33">
        <v>2965.5436730000001</v>
      </c>
      <c r="HF13" s="33">
        <v>2930.9253510000003</v>
      </c>
      <c r="HG13" s="33">
        <v>3166.772078</v>
      </c>
      <c r="HH13" s="33">
        <v>2990.7000539999999</v>
      </c>
      <c r="HI13" s="33">
        <v>3293.2866680000002</v>
      </c>
      <c r="HJ13" s="33">
        <v>3536.4737930000001</v>
      </c>
      <c r="HK13" s="33">
        <v>3684.7273370000003</v>
      </c>
      <c r="HL13" s="33">
        <v>3788.950488</v>
      </c>
      <c r="HM13" s="33">
        <v>3428.128631</v>
      </c>
      <c r="HN13" s="33">
        <v>3485.760663</v>
      </c>
      <c r="HO13" s="33">
        <v>3494.4150629999999</v>
      </c>
      <c r="HP13" s="33">
        <v>3405.0793619999999</v>
      </c>
      <c r="HQ13" s="33">
        <v>3378.0362348000003</v>
      </c>
      <c r="HR13" s="33">
        <v>3330.4466000000002</v>
      </c>
      <c r="HS13" s="33">
        <v>3560.0715070000001</v>
      </c>
      <c r="HT13" s="33">
        <v>3552.4613139999997</v>
      </c>
      <c r="HU13" s="33">
        <v>3542.3541030000006</v>
      </c>
      <c r="HV13" s="33">
        <v>3608.4715940000006</v>
      </c>
      <c r="HW13" s="33">
        <v>3810.2119239999997</v>
      </c>
      <c r="HX13" s="33">
        <v>3527.2122189999995</v>
      </c>
      <c r="HY13" s="33">
        <v>3594.1804749999992</v>
      </c>
      <c r="HZ13" s="33">
        <v>3811.238934</v>
      </c>
      <c r="IA13" s="33">
        <v>3864.8963180000001</v>
      </c>
      <c r="IB13" s="33">
        <v>4022.3418510000001</v>
      </c>
      <c r="IC13" s="33">
        <v>4233.5581819999989</v>
      </c>
      <c r="ID13" s="33">
        <v>4206.8864389999999</v>
      </c>
      <c r="IE13" s="33">
        <v>4375.7719059999999</v>
      </c>
      <c r="IF13" s="33">
        <v>4529.608972</v>
      </c>
      <c r="IG13" s="33">
        <v>4591.2981849999996</v>
      </c>
      <c r="IH13" s="33">
        <v>4715.0733489999993</v>
      </c>
      <c r="II13" s="33">
        <v>5089.9255730000004</v>
      </c>
      <c r="IJ13" s="33">
        <v>4802.7775200000005</v>
      </c>
      <c r="IK13" s="33">
        <v>4823.8676359999999</v>
      </c>
      <c r="IL13" s="33">
        <v>4858.5106159999996</v>
      </c>
      <c r="IM13" s="33">
        <v>4826.6619209999999</v>
      </c>
      <c r="IN13" s="33">
        <v>4717.4897990000009</v>
      </c>
      <c r="IO13" s="33">
        <v>4707.3763839999992</v>
      </c>
      <c r="IP13" s="33">
        <v>4810.0605369999994</v>
      </c>
      <c r="IQ13" s="33">
        <v>4824.9807519999995</v>
      </c>
      <c r="IR13" s="33">
        <v>4687.4539429999995</v>
      </c>
      <c r="IS13" s="33">
        <v>4943.1514560000005</v>
      </c>
      <c r="IT13" s="33">
        <v>5020.3777990000008</v>
      </c>
      <c r="IU13" s="33">
        <v>5154.8214280000002</v>
      </c>
      <c r="IV13" s="33">
        <v>5238.9271520000002</v>
      </c>
      <c r="IW13" s="33">
        <v>5418.1381009999996</v>
      </c>
      <c r="IX13" s="33">
        <v>5441.1324020000002</v>
      </c>
      <c r="IY13" s="33">
        <v>5611.2059319999998</v>
      </c>
      <c r="IZ13" s="33">
        <v>5964.0669109999999</v>
      </c>
      <c r="JA13" s="33">
        <v>6136.1598119999999</v>
      </c>
      <c r="JB13" s="33">
        <v>6210.9425350000001</v>
      </c>
      <c r="JC13" s="33">
        <v>6564.9202759999998</v>
      </c>
      <c r="JD13" s="33">
        <v>7444.1855230000001</v>
      </c>
      <c r="JE13" s="33">
        <v>7476.9381140000005</v>
      </c>
      <c r="JF13" s="33">
        <v>15392.636666</v>
      </c>
      <c r="JG13" s="33">
        <v>13914.579300559999</v>
      </c>
      <c r="JH13" s="33">
        <v>14130.355484000003</v>
      </c>
      <c r="JI13" s="33">
        <v>14245.727615</v>
      </c>
      <c r="JJ13" s="33">
        <v>13453.690854</v>
      </c>
      <c r="JK13" s="33">
        <v>13322.211119</v>
      </c>
      <c r="JL13" s="33">
        <v>13175.567950999999</v>
      </c>
      <c r="JM13" s="33">
        <v>12735.888616</v>
      </c>
      <c r="JN13" s="33">
        <v>12814.40114</v>
      </c>
      <c r="JO13" s="33">
        <v>12656.299454999998</v>
      </c>
      <c r="JP13" s="33">
        <v>12884.208015999999</v>
      </c>
      <c r="JQ13" s="33">
        <v>12384.452860152001</v>
      </c>
      <c r="JR13" s="33">
        <v>14108.010663000001</v>
      </c>
      <c r="JS13" s="33">
        <v>13517.9973212</v>
      </c>
      <c r="JT13" s="33">
        <v>13426.369329413999</v>
      </c>
      <c r="JU13" s="33">
        <v>13744.730349372998</v>
      </c>
      <c r="JV13" s="33">
        <v>14139.523976565</v>
      </c>
      <c r="JW13" s="33">
        <v>13937.125331420999</v>
      </c>
      <c r="JX13" s="33">
        <v>13885.106220838001</v>
      </c>
      <c r="JY13" s="33">
        <v>14381.763756517999</v>
      </c>
      <c r="JZ13" s="33">
        <v>13880.131997754999</v>
      </c>
      <c r="KA13" s="33">
        <v>13612.691043485</v>
      </c>
      <c r="KB13" s="33">
        <v>14467.342360362001</v>
      </c>
      <c r="KC13" s="33">
        <v>14445.004141035999</v>
      </c>
      <c r="KD13" s="33">
        <v>15702.885832504004</v>
      </c>
      <c r="KE13" s="33">
        <v>15730.602511945001</v>
      </c>
      <c r="KF13" s="33">
        <v>16402.759724185998</v>
      </c>
      <c r="KG13" s="33">
        <v>16252.665156341</v>
      </c>
      <c r="KH13" s="33">
        <v>15960.208118743005</v>
      </c>
      <c r="KI13" s="33">
        <v>14624.098199916003</v>
      </c>
      <c r="KJ13" s="33">
        <v>14298.339341377001</v>
      </c>
      <c r="KK13" s="33">
        <v>14053.856874330999</v>
      </c>
      <c r="KL13" s="33">
        <v>13642.214719467001</v>
      </c>
      <c r="KM13" s="33">
        <v>13027.594731492998</v>
      </c>
      <c r="KN13" s="33">
        <v>12499.162121626003</v>
      </c>
      <c r="KO13" s="33">
        <v>12278.346206806</v>
      </c>
      <c r="KP13" s="33">
        <v>12402.366656396</v>
      </c>
      <c r="KQ13" s="33">
        <v>12758.317950481001</v>
      </c>
      <c r="KR13" s="33">
        <v>12595.538139533999</v>
      </c>
      <c r="KS13" s="33">
        <v>12711.414619814999</v>
      </c>
      <c r="KT13" s="33">
        <v>13349.742385875999</v>
      </c>
      <c r="KU13" s="33">
        <v>16587.882165200001</v>
      </c>
      <c r="KV13" s="33">
        <v>15809.591833971996</v>
      </c>
      <c r="KW13" s="33">
        <v>15918.771232375002</v>
      </c>
      <c r="KX13" s="33">
        <v>15593.764822329998</v>
      </c>
      <c r="KY13" s="33">
        <v>14899.513381911001</v>
      </c>
      <c r="KZ13" s="33">
        <v>15151.304654343001</v>
      </c>
      <c r="LA13" s="33">
        <v>15991.648024141001</v>
      </c>
      <c r="LB13" s="33">
        <v>16209.995052546003</v>
      </c>
      <c r="LC13" s="33">
        <v>16457.380015143</v>
      </c>
      <c r="LD13" s="33">
        <v>15213.344685875003</v>
      </c>
      <c r="LE13" s="33">
        <v>14054.832364888003</v>
      </c>
      <c r="LF13" s="33">
        <v>13971.433544769996</v>
      </c>
      <c r="LG13" s="33">
        <v>15107.106006314998</v>
      </c>
      <c r="LH13" s="33">
        <v>15329.805901949001</v>
      </c>
      <c r="LI13" s="33">
        <v>15411.187265675002</v>
      </c>
      <c r="LJ13" s="33">
        <v>15414.654052236998</v>
      </c>
      <c r="LK13" s="33">
        <v>16243.45827807</v>
      </c>
      <c r="LL13" s="33">
        <v>16574.075828706998</v>
      </c>
      <c r="LM13" s="33">
        <v>18344.038039210998</v>
      </c>
      <c r="LN13" s="33">
        <v>20472.222538754999</v>
      </c>
      <c r="LO13" s="33">
        <v>21129.702565348001</v>
      </c>
      <c r="LP13" s="33">
        <v>22593.275901521003</v>
      </c>
      <c r="LQ13" s="33">
        <v>24589.908783286995</v>
      </c>
      <c r="LR13" s="33">
        <v>27126.608618367998</v>
      </c>
      <c r="LS13" s="33">
        <v>27549.814729431993</v>
      </c>
      <c r="LT13" s="33">
        <v>28387.852427103004</v>
      </c>
      <c r="LU13" s="33">
        <v>29751.202798966999</v>
      </c>
      <c r="LV13" s="33">
        <v>31041.377099925998</v>
      </c>
      <c r="LW13" s="33">
        <v>32687.258237941009</v>
      </c>
      <c r="LX13" s="33">
        <v>34366.816669948996</v>
      </c>
      <c r="LY13" s="33">
        <v>34880.576207991006</v>
      </c>
      <c r="LZ13" s="33">
        <v>37145.992480071</v>
      </c>
      <c r="MA13" s="33">
        <v>36773.053548078009</v>
      </c>
      <c r="MB13" s="33">
        <v>37483.374368855999</v>
      </c>
      <c r="MC13" s="33">
        <v>39874.257450855992</v>
      </c>
      <c r="MD13" s="33">
        <v>38982.967949855993</v>
      </c>
      <c r="ME13" s="33">
        <v>35447.054322855991</v>
      </c>
      <c r="MF13" s="33">
        <v>32759.157560000003</v>
      </c>
      <c r="MG13" s="33">
        <v>33849.993050999998</v>
      </c>
      <c r="MH13" s="33">
        <v>34287.337301</v>
      </c>
      <c r="MI13" s="33">
        <v>33016.091102000006</v>
      </c>
      <c r="MJ13" s="33">
        <v>32627.096033999995</v>
      </c>
      <c r="MK13" s="33">
        <v>31670.277897</v>
      </c>
      <c r="ML13" s="33">
        <v>32813.280899000005</v>
      </c>
      <c r="MM13" s="33">
        <v>32346.587731000003</v>
      </c>
      <c r="MN13" s="33">
        <v>32895.954517999999</v>
      </c>
      <c r="MO13" s="33">
        <v>32273.276003999996</v>
      </c>
      <c r="MP13" s="33">
        <v>32559.189708999998</v>
      </c>
      <c r="MQ13" s="33">
        <v>31674.595136000004</v>
      </c>
      <c r="MR13" s="33">
        <v>31779.495848000006</v>
      </c>
      <c r="MS13" s="33">
        <v>32541.530478999997</v>
      </c>
      <c r="MT13" s="33">
        <v>31735.810038</v>
      </c>
      <c r="MU13" s="33">
        <v>30336.222629</v>
      </c>
      <c r="MV13" s="33">
        <v>28732.539501999996</v>
      </c>
      <c r="MW13" s="33">
        <v>28507.895299000007</v>
      </c>
      <c r="MX13" s="33">
        <v>30155.610557</v>
      </c>
      <c r="MY13" s="33">
        <v>31964.385925000002</v>
      </c>
      <c r="MZ13" s="33">
        <v>31765.550076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457.19040000000001</v>
      </c>
      <c r="JG14" s="34">
        <v>457.19040000000001</v>
      </c>
      <c r="JH14" s="34">
        <v>457.19040000000001</v>
      </c>
      <c r="JI14" s="34">
        <v>457.19040000000001</v>
      </c>
      <c r="JJ14" s="34">
        <v>385.169195</v>
      </c>
      <c r="JK14" s="34">
        <v>385.169195</v>
      </c>
      <c r="JL14" s="34">
        <v>385.169195</v>
      </c>
      <c r="JM14" s="34">
        <v>385.169195</v>
      </c>
      <c r="JN14" s="34">
        <v>385.169195</v>
      </c>
      <c r="JO14" s="34">
        <v>385.169195</v>
      </c>
      <c r="JP14" s="34">
        <v>385.169195</v>
      </c>
      <c r="JQ14" s="34">
        <v>385.169195</v>
      </c>
      <c r="JR14" s="34">
        <v>506.53761399999996</v>
      </c>
      <c r="JS14" s="34">
        <v>506.53761400000002</v>
      </c>
      <c r="JT14" s="34">
        <v>506.53761399999996</v>
      </c>
      <c r="JU14" s="34">
        <v>97.852890000000002</v>
      </c>
      <c r="JV14" s="34">
        <v>97.852891</v>
      </c>
      <c r="JW14" s="34">
        <v>97.852890000000002</v>
      </c>
      <c r="JX14" s="34">
        <v>97.852891</v>
      </c>
      <c r="JY14" s="34">
        <v>104.63477399999999</v>
      </c>
      <c r="JZ14" s="34">
        <v>104.63477399999999</v>
      </c>
      <c r="KA14" s="34">
        <v>130.92664199999999</v>
      </c>
      <c r="KB14" s="34">
        <v>130.92664199999999</v>
      </c>
      <c r="KC14" s="34">
        <v>148.35213000000002</v>
      </c>
      <c r="KD14" s="34">
        <v>166.61407299999999</v>
      </c>
      <c r="KE14" s="34">
        <v>168.66172100000003</v>
      </c>
      <c r="KF14" s="34">
        <v>808.64069699999993</v>
      </c>
      <c r="KG14" s="34">
        <v>822.24104199999988</v>
      </c>
      <c r="KH14" s="34">
        <v>813.31185899999991</v>
      </c>
      <c r="KI14" s="34">
        <v>673.48128199999996</v>
      </c>
      <c r="KJ14" s="34">
        <v>868.43633899999998</v>
      </c>
      <c r="KK14" s="34">
        <v>860.161835</v>
      </c>
      <c r="KL14" s="34">
        <v>1277.436363</v>
      </c>
      <c r="KM14" s="34">
        <v>1233.63534</v>
      </c>
      <c r="KN14" s="34">
        <v>716.46923100000004</v>
      </c>
      <c r="KO14" s="34">
        <v>666.58177499999999</v>
      </c>
      <c r="KP14" s="34">
        <v>609.87656499999991</v>
      </c>
      <c r="KQ14" s="34">
        <v>702.63237900000013</v>
      </c>
      <c r="KR14" s="34">
        <v>662.40384000000006</v>
      </c>
      <c r="KS14" s="34">
        <v>563.81218499999989</v>
      </c>
      <c r="KT14" s="34">
        <v>761.67214824000007</v>
      </c>
      <c r="KU14" s="34">
        <v>884.64715624000019</v>
      </c>
      <c r="KV14" s="34">
        <v>836.02628900000013</v>
      </c>
      <c r="KW14" s="34">
        <v>950.84821999999997</v>
      </c>
      <c r="KX14" s="34">
        <v>1033.9031729999999</v>
      </c>
      <c r="KY14" s="34">
        <v>1001.240138</v>
      </c>
      <c r="KZ14" s="34">
        <v>920.53109900000004</v>
      </c>
      <c r="LA14" s="34">
        <v>942.32228599999996</v>
      </c>
      <c r="LB14" s="34">
        <v>1026.2814489999998</v>
      </c>
      <c r="LC14" s="34">
        <v>859.48622200000011</v>
      </c>
      <c r="LD14" s="34">
        <v>678.04298100000005</v>
      </c>
      <c r="LE14" s="34">
        <v>513.48318700000004</v>
      </c>
      <c r="LF14" s="34">
        <v>488.93050799999997</v>
      </c>
      <c r="LG14" s="34">
        <v>690.25160499999993</v>
      </c>
      <c r="LH14" s="34">
        <v>773.16533600000002</v>
      </c>
      <c r="LI14" s="34">
        <v>758.29625699999997</v>
      </c>
      <c r="LJ14" s="34">
        <v>681.49610400000006</v>
      </c>
      <c r="LK14" s="34">
        <v>785.75706400000001</v>
      </c>
      <c r="LL14" s="34">
        <v>864.50873999999999</v>
      </c>
      <c r="LM14" s="34">
        <v>752.29570000000012</v>
      </c>
      <c r="LN14" s="34">
        <v>801.52140400000008</v>
      </c>
      <c r="LO14" s="34">
        <v>998.95498099999986</v>
      </c>
      <c r="LP14" s="34">
        <v>1189.366534</v>
      </c>
      <c r="LQ14" s="34">
        <v>2251.9045802400001</v>
      </c>
      <c r="LR14" s="34">
        <v>2137.6960130000002</v>
      </c>
      <c r="LS14" s="34">
        <v>2149.8934750000003</v>
      </c>
      <c r="LT14" s="34">
        <v>1892.0927860000002</v>
      </c>
      <c r="LU14" s="34">
        <v>1978.142885</v>
      </c>
      <c r="LV14" s="34">
        <v>1966.977122</v>
      </c>
      <c r="LW14" s="34">
        <v>2824.9912369999997</v>
      </c>
      <c r="LX14" s="34">
        <v>3161.3590759999997</v>
      </c>
      <c r="LY14" s="34">
        <v>2921.230881</v>
      </c>
      <c r="LZ14" s="34">
        <v>2916.059025</v>
      </c>
      <c r="MA14" s="34">
        <v>2681.3582919999999</v>
      </c>
      <c r="MB14" s="34">
        <v>2436.7982969999998</v>
      </c>
      <c r="MC14" s="34">
        <v>2966.0461</v>
      </c>
      <c r="MD14" s="34">
        <v>2771.6049190000003</v>
      </c>
      <c r="ME14" s="34">
        <v>2399.7140319999999</v>
      </c>
      <c r="MF14" s="34">
        <v>2430.4287890000001</v>
      </c>
      <c r="MG14" s="34">
        <v>2594.7655759999998</v>
      </c>
      <c r="MH14" s="34">
        <v>2546.118516</v>
      </c>
      <c r="MI14" s="34">
        <v>2467.6982549999998</v>
      </c>
      <c r="MJ14" s="34">
        <v>2530.6126689999996</v>
      </c>
      <c r="MK14" s="34">
        <v>2407.865738</v>
      </c>
      <c r="ML14" s="34">
        <v>2454.781461</v>
      </c>
      <c r="MM14" s="34">
        <v>2283.0249279999998</v>
      </c>
      <c r="MN14" s="34">
        <v>2397.0033990000002</v>
      </c>
      <c r="MO14" s="34">
        <v>2070.0632799999998</v>
      </c>
      <c r="MP14" s="34">
        <v>2038.4933019999999</v>
      </c>
      <c r="MQ14" s="34">
        <v>1872.0100590000002</v>
      </c>
      <c r="MR14" s="34">
        <v>1941.1531769999997</v>
      </c>
      <c r="MS14" s="34">
        <v>2127.3019359999998</v>
      </c>
      <c r="MT14" s="34">
        <v>1996.4833630000001</v>
      </c>
      <c r="MU14" s="34">
        <v>2079.1173100000001</v>
      </c>
      <c r="MV14" s="34">
        <v>1785.251098</v>
      </c>
      <c r="MW14" s="34">
        <v>1878.5886760000001</v>
      </c>
      <c r="MX14" s="34">
        <v>2042.046351</v>
      </c>
      <c r="MY14" s="34">
        <v>1892.364069</v>
      </c>
      <c r="MZ14" s="34">
        <v>1854.6294949999999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851.64861600000006</v>
      </c>
      <c r="JG15" s="34">
        <v>682.3663985799999</v>
      </c>
      <c r="JH15" s="34">
        <v>550.33308599999987</v>
      </c>
      <c r="JI15" s="34">
        <v>581.32055500000001</v>
      </c>
      <c r="JJ15" s="34">
        <v>713.41718100000003</v>
      </c>
      <c r="JK15" s="34">
        <v>1007.953885</v>
      </c>
      <c r="JL15" s="34">
        <v>1064.223434</v>
      </c>
      <c r="JM15" s="34">
        <v>894.16770699999995</v>
      </c>
      <c r="JN15" s="34">
        <v>742.64025200000003</v>
      </c>
      <c r="JO15" s="34">
        <v>773.03035799999986</v>
      </c>
      <c r="JP15" s="34">
        <v>755.63925599999993</v>
      </c>
      <c r="JQ15" s="34">
        <v>882.07961</v>
      </c>
      <c r="JR15" s="34">
        <v>785.02348100000006</v>
      </c>
      <c r="JS15" s="34">
        <v>742.21677</v>
      </c>
      <c r="JT15" s="34">
        <v>724.33980599999995</v>
      </c>
      <c r="JU15" s="34">
        <v>1161.0321529999999</v>
      </c>
      <c r="JV15" s="34">
        <v>982.23195299999998</v>
      </c>
      <c r="JW15" s="34">
        <v>752.20636999999999</v>
      </c>
      <c r="JX15" s="34">
        <v>520.72921099999996</v>
      </c>
      <c r="JY15" s="34">
        <v>502.10601800000006</v>
      </c>
      <c r="JZ15" s="34">
        <v>445.74242099999998</v>
      </c>
      <c r="KA15" s="34">
        <v>496.80394200000001</v>
      </c>
      <c r="KB15" s="34">
        <v>754.59427599999992</v>
      </c>
      <c r="KC15" s="34">
        <v>746.34525699999995</v>
      </c>
      <c r="KD15" s="34">
        <v>804.09602899999993</v>
      </c>
      <c r="KE15" s="34">
        <v>695.39288199999999</v>
      </c>
      <c r="KF15" s="34">
        <v>360.07892499999997</v>
      </c>
      <c r="KG15" s="34">
        <v>508.14417900000001</v>
      </c>
      <c r="KH15" s="34">
        <v>385.720057</v>
      </c>
      <c r="KI15" s="34">
        <v>567.12151300000005</v>
      </c>
      <c r="KJ15" s="34">
        <v>432.45961600000004</v>
      </c>
      <c r="KK15" s="34">
        <v>408.63516399999997</v>
      </c>
      <c r="KL15" s="34">
        <v>399.46245099999999</v>
      </c>
      <c r="KM15" s="34">
        <v>350.75933600000002</v>
      </c>
      <c r="KN15" s="34">
        <v>319.46312800000004</v>
      </c>
      <c r="KO15" s="34">
        <v>313.55303299999997</v>
      </c>
      <c r="KP15" s="34">
        <v>331.30384199999992</v>
      </c>
      <c r="KQ15" s="34">
        <v>274.81265200000001</v>
      </c>
      <c r="KR15" s="34">
        <v>246.50806900000001</v>
      </c>
      <c r="KS15" s="34">
        <v>461.101809</v>
      </c>
      <c r="KT15" s="34">
        <v>553.48015299999997</v>
      </c>
      <c r="KU15" s="34">
        <v>680.84922300000005</v>
      </c>
      <c r="KV15" s="34">
        <v>514.85067900000001</v>
      </c>
      <c r="KW15" s="34">
        <v>376.76765799999998</v>
      </c>
      <c r="KX15" s="34">
        <v>400.71510499999999</v>
      </c>
      <c r="KY15" s="34">
        <v>419.54793000000001</v>
      </c>
      <c r="KZ15" s="34">
        <v>353.37541900000002</v>
      </c>
      <c r="LA15" s="34">
        <v>282.93156200000004</v>
      </c>
      <c r="LB15" s="34">
        <v>293.67822000000001</v>
      </c>
      <c r="LC15" s="34">
        <v>319.63081399999999</v>
      </c>
      <c r="LD15" s="34">
        <v>177.05131800000001</v>
      </c>
      <c r="LE15" s="34">
        <v>518.92975899999999</v>
      </c>
      <c r="LF15" s="34">
        <v>456.97639600000002</v>
      </c>
      <c r="LG15" s="34">
        <v>511.61607299999997</v>
      </c>
      <c r="LH15" s="34">
        <v>634.62695999999994</v>
      </c>
      <c r="LI15" s="34">
        <v>675.80667000000005</v>
      </c>
      <c r="LJ15" s="34">
        <v>665.13630000000001</v>
      </c>
      <c r="LK15" s="34">
        <v>268.88135800000003</v>
      </c>
      <c r="LL15" s="34">
        <v>413.85334999999998</v>
      </c>
      <c r="LM15" s="34">
        <v>222.61069999999998</v>
      </c>
      <c r="LN15" s="34">
        <v>287.77745900000002</v>
      </c>
      <c r="LO15" s="34">
        <v>85.257387000000008</v>
      </c>
      <c r="LP15" s="34">
        <v>235.29448299999999</v>
      </c>
      <c r="LQ15" s="34">
        <v>194.98028000000002</v>
      </c>
      <c r="LR15" s="34">
        <v>191.41149599999997</v>
      </c>
      <c r="LS15" s="34">
        <v>123.343825</v>
      </c>
      <c r="LT15" s="34">
        <v>131.51650799999999</v>
      </c>
      <c r="LU15" s="34">
        <v>145.59549999999999</v>
      </c>
      <c r="LV15" s="34">
        <v>343.21477900000002</v>
      </c>
      <c r="LW15" s="34">
        <v>518.69658600000002</v>
      </c>
      <c r="LX15" s="34">
        <v>624.28128300000003</v>
      </c>
      <c r="LY15" s="34">
        <v>574.96528599999999</v>
      </c>
      <c r="LZ15" s="34">
        <v>366.78007100000002</v>
      </c>
      <c r="MA15" s="34">
        <v>457.180657</v>
      </c>
      <c r="MB15" s="34">
        <v>503.29079200000001</v>
      </c>
      <c r="MC15" s="34">
        <v>181.07081599999998</v>
      </c>
      <c r="MD15" s="34">
        <v>191.00402099999999</v>
      </c>
      <c r="ME15" s="34">
        <v>374.211681</v>
      </c>
      <c r="MF15" s="34">
        <v>238.52304700000002</v>
      </c>
      <c r="MG15" s="34">
        <v>160.22548200000003</v>
      </c>
      <c r="MH15" s="34">
        <v>260.85332899999997</v>
      </c>
      <c r="MI15" s="34">
        <v>355.69696000000005</v>
      </c>
      <c r="MJ15" s="34">
        <v>420.09679899999998</v>
      </c>
      <c r="MK15" s="34">
        <v>440.451864</v>
      </c>
      <c r="ML15" s="34">
        <v>416.95578399999999</v>
      </c>
      <c r="MM15" s="34">
        <v>314.79283800000007</v>
      </c>
      <c r="MN15" s="34">
        <v>258.211636</v>
      </c>
      <c r="MO15" s="34">
        <v>462.44902399999995</v>
      </c>
      <c r="MP15" s="34">
        <v>540.518103</v>
      </c>
      <c r="MQ15" s="34">
        <v>606.28750400000001</v>
      </c>
      <c r="MR15" s="34">
        <v>684.17540299999996</v>
      </c>
      <c r="MS15" s="34">
        <v>608.41440299999999</v>
      </c>
      <c r="MT15" s="34">
        <v>668.45992300000012</v>
      </c>
      <c r="MU15" s="34">
        <v>720.15790500000003</v>
      </c>
      <c r="MV15" s="34">
        <v>838.13923599999987</v>
      </c>
      <c r="MW15" s="34">
        <v>439.18352399999998</v>
      </c>
      <c r="MX15" s="34">
        <v>223.23581199999998</v>
      </c>
      <c r="MY15" s="34">
        <v>217.70804699999999</v>
      </c>
      <c r="MZ15" s="34">
        <v>499.15779600000002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12.260999999999999</v>
      </c>
      <c r="CB16" s="34">
        <v>12.260999999999999</v>
      </c>
      <c r="CC16" s="34">
        <v>12.468</v>
      </c>
      <c r="CD16" s="34">
        <v>12.536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10.02</v>
      </c>
      <c r="CM16" s="34">
        <v>10.092000000000001</v>
      </c>
      <c r="CN16" s="34">
        <v>10.177</v>
      </c>
      <c r="CO16" s="34">
        <v>0</v>
      </c>
      <c r="CP16" s="34">
        <v>0</v>
      </c>
      <c r="CQ16" s="34">
        <v>8.9749999999999996</v>
      </c>
      <c r="CR16" s="34">
        <v>0</v>
      </c>
      <c r="CS16" s="34">
        <v>0</v>
      </c>
      <c r="CT16" s="34">
        <v>7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468.17899999999997</v>
      </c>
      <c r="EE16" s="34">
        <v>956.62300000000005</v>
      </c>
      <c r="EF16" s="34">
        <v>945.28499999999997</v>
      </c>
      <c r="EG16" s="34">
        <v>973.40880000000004</v>
      </c>
      <c r="EH16" s="34">
        <v>922.84699999999998</v>
      </c>
      <c r="EI16" s="34">
        <v>934.32</v>
      </c>
      <c r="EJ16" s="34">
        <v>982.72400000000005</v>
      </c>
      <c r="EK16" s="34">
        <v>958.34699999999998</v>
      </c>
      <c r="EL16" s="34">
        <v>1173.835</v>
      </c>
      <c r="EM16" s="34">
        <v>731.35599999999999</v>
      </c>
      <c r="EN16" s="34">
        <v>1251.5619999999999</v>
      </c>
      <c r="EO16" s="34">
        <v>1296.182</v>
      </c>
      <c r="EP16" s="34">
        <v>2004.404</v>
      </c>
      <c r="EQ16" s="34">
        <v>2268.7629999999999</v>
      </c>
      <c r="ER16" s="34">
        <v>1378.567</v>
      </c>
      <c r="ES16" s="34">
        <v>1362.748</v>
      </c>
      <c r="ET16" s="34">
        <v>2126.7689999999998</v>
      </c>
      <c r="EU16" s="34">
        <v>1421.8019999999999</v>
      </c>
      <c r="EV16" s="34">
        <v>3711.0630000000001</v>
      </c>
      <c r="EW16" s="34">
        <v>2201.9209999999998</v>
      </c>
      <c r="EX16" s="34">
        <v>2638.4949999999999</v>
      </c>
      <c r="EY16" s="34">
        <v>2681.761</v>
      </c>
      <c r="EZ16" s="34">
        <v>2722.4929999999999</v>
      </c>
      <c r="FA16" s="34">
        <v>2699.9941229999995</v>
      </c>
      <c r="FB16" s="34">
        <v>4695.6096479999987</v>
      </c>
      <c r="FC16" s="34">
        <v>3135.027</v>
      </c>
      <c r="FD16" s="34">
        <v>3852.8016820000003</v>
      </c>
      <c r="FE16" s="34">
        <v>4144.932871</v>
      </c>
      <c r="FF16" s="34">
        <v>4442.4365240000006</v>
      </c>
      <c r="FG16" s="34">
        <v>2314.1723059999999</v>
      </c>
      <c r="FH16" s="34">
        <v>4851.7896630000005</v>
      </c>
      <c r="FI16" s="34">
        <v>5041.2650000000003</v>
      </c>
      <c r="FJ16" s="34">
        <v>5185.8331749999998</v>
      </c>
      <c r="FK16" s="34">
        <v>5476.4698770000005</v>
      </c>
      <c r="FL16" s="34">
        <v>5088.8843610000004</v>
      </c>
      <c r="FM16" s="34">
        <v>5453.0061449999994</v>
      </c>
      <c r="FN16" s="34">
        <v>4492.1803559999998</v>
      </c>
      <c r="FO16" s="34">
        <v>4385.4620839999998</v>
      </c>
      <c r="FP16" s="34">
        <v>4310.6258940000007</v>
      </c>
      <c r="FQ16" s="34">
        <v>4081.288822</v>
      </c>
      <c r="FR16" s="34">
        <v>5716.4319999999998</v>
      </c>
      <c r="FS16" s="34">
        <v>4203.402</v>
      </c>
      <c r="FT16" s="34">
        <v>3614.1888849999996</v>
      </c>
      <c r="FU16" s="34">
        <v>3692.561815999999</v>
      </c>
      <c r="FV16" s="34">
        <v>3145.9196469999997</v>
      </c>
      <c r="FW16" s="34">
        <v>3287.7058349999998</v>
      </c>
      <c r="FX16" s="34">
        <v>771.23400000000004</v>
      </c>
      <c r="FY16" s="34">
        <v>771.23400000000004</v>
      </c>
      <c r="FZ16" s="34">
        <v>1311.0860809999999</v>
      </c>
      <c r="GA16" s="34">
        <v>1314.6980000000001</v>
      </c>
      <c r="GB16" s="34">
        <v>1198.8906689999999</v>
      </c>
      <c r="GC16" s="34">
        <v>1428.8076410000001</v>
      </c>
      <c r="GD16" s="34">
        <v>1619.6132690000002</v>
      </c>
      <c r="GE16" s="34">
        <v>1993.3175309999999</v>
      </c>
      <c r="GF16" s="34">
        <v>1971.5074690000001</v>
      </c>
      <c r="GG16" s="34">
        <v>1969.2574030000001</v>
      </c>
      <c r="GH16" s="34">
        <v>1907.426338</v>
      </c>
      <c r="GI16" s="34">
        <v>1810.071007</v>
      </c>
      <c r="GJ16" s="34">
        <v>1842.2743630000002</v>
      </c>
      <c r="GK16" s="34">
        <v>1896.2873199999999</v>
      </c>
      <c r="GL16" s="34">
        <v>1929.5761950000001</v>
      </c>
      <c r="GM16" s="34">
        <v>1960.4397879999999</v>
      </c>
      <c r="GN16" s="34">
        <v>1996.4282300000002</v>
      </c>
      <c r="GO16" s="34">
        <v>1987.897281</v>
      </c>
      <c r="GP16" s="34">
        <v>2096.6354399999996</v>
      </c>
      <c r="GQ16" s="34">
        <v>2095.6878190000002</v>
      </c>
      <c r="GR16" s="34">
        <v>2048.9088280000001</v>
      </c>
      <c r="GS16" s="34">
        <v>2068.0219999999999</v>
      </c>
      <c r="GT16" s="34">
        <v>2208.7359810000003</v>
      </c>
      <c r="GU16" s="34">
        <v>2298.2452859999999</v>
      </c>
      <c r="GV16" s="34">
        <v>2267.2504100000001</v>
      </c>
      <c r="GW16" s="34">
        <v>2377.4223099999995</v>
      </c>
      <c r="GX16" s="34">
        <v>2435.9701220000002</v>
      </c>
      <c r="GY16" s="34">
        <v>2600.8611820000001</v>
      </c>
      <c r="GZ16" s="34">
        <v>2849.3814010000001</v>
      </c>
      <c r="HA16" s="34">
        <v>2895.092744</v>
      </c>
      <c r="HB16" s="34">
        <v>2877.9686639999995</v>
      </c>
      <c r="HC16" s="34">
        <v>2767.6660000000002</v>
      </c>
      <c r="HD16" s="34">
        <v>2611.2426570000002</v>
      </c>
      <c r="HE16" s="34">
        <v>2615.944364</v>
      </c>
      <c r="HF16" s="34">
        <v>2568.0439780000002</v>
      </c>
      <c r="HG16" s="34">
        <v>3166.772078</v>
      </c>
      <c r="HH16" s="34">
        <v>2990.7000539999999</v>
      </c>
      <c r="HI16" s="34">
        <v>3293.2866680000002</v>
      </c>
      <c r="HJ16" s="34">
        <v>3536.4737930000001</v>
      </c>
      <c r="HK16" s="34">
        <v>3684.7273370000003</v>
      </c>
      <c r="HL16" s="34">
        <v>3788.950488</v>
      </c>
      <c r="HM16" s="34">
        <v>3428.128631</v>
      </c>
      <c r="HN16" s="34">
        <v>3485.760663</v>
      </c>
      <c r="HO16" s="34">
        <v>3494.4150629999999</v>
      </c>
      <c r="HP16" s="34">
        <v>3405.0793619999999</v>
      </c>
      <c r="HQ16" s="34">
        <v>3378.0362348000003</v>
      </c>
      <c r="HR16" s="34">
        <v>3330.4466000000002</v>
      </c>
      <c r="HS16" s="34">
        <v>3560.0715070000001</v>
      </c>
      <c r="HT16" s="34">
        <v>3552.4613139999997</v>
      </c>
      <c r="HU16" s="34">
        <v>3542.3541030000006</v>
      </c>
      <c r="HV16" s="34">
        <v>3608.4715940000006</v>
      </c>
      <c r="HW16" s="34">
        <v>3810.2119239999997</v>
      </c>
      <c r="HX16" s="34">
        <v>3527.2122189999995</v>
      </c>
      <c r="HY16" s="34">
        <v>3594.1804749999992</v>
      </c>
      <c r="HZ16" s="34">
        <v>3811.238934</v>
      </c>
      <c r="IA16" s="34">
        <v>3864.8963180000001</v>
      </c>
      <c r="IB16" s="34">
        <v>4022.3418510000001</v>
      </c>
      <c r="IC16" s="34">
        <v>4233.5581819999989</v>
      </c>
      <c r="ID16" s="34">
        <v>4206.8864389999999</v>
      </c>
      <c r="IE16" s="34">
        <v>4375.7719059999999</v>
      </c>
      <c r="IF16" s="34">
        <v>4529.608972</v>
      </c>
      <c r="IG16" s="34">
        <v>4591.2981849999996</v>
      </c>
      <c r="IH16" s="34">
        <v>4715.0733489999993</v>
      </c>
      <c r="II16" s="34">
        <v>5089.9255730000004</v>
      </c>
      <c r="IJ16" s="34">
        <v>4802.7775200000005</v>
      </c>
      <c r="IK16" s="34">
        <v>4823.8676359999999</v>
      </c>
      <c r="IL16" s="34">
        <v>4858.5106159999996</v>
      </c>
      <c r="IM16" s="34">
        <v>4826.6619209999999</v>
      </c>
      <c r="IN16" s="34">
        <v>4717.4897990000009</v>
      </c>
      <c r="IO16" s="34">
        <v>4707.3763839999992</v>
      </c>
      <c r="IP16" s="34">
        <v>4810.0605369999994</v>
      </c>
      <c r="IQ16" s="34">
        <v>4824.9807519999995</v>
      </c>
      <c r="IR16" s="34">
        <v>4687.4539429999995</v>
      </c>
      <c r="IS16" s="34">
        <v>4943.1514560000005</v>
      </c>
      <c r="IT16" s="34">
        <v>5020.3777990000008</v>
      </c>
      <c r="IU16" s="34">
        <v>5154.8214280000002</v>
      </c>
      <c r="IV16" s="34">
        <v>5238.9271520000002</v>
      </c>
      <c r="IW16" s="34">
        <v>5418.1381009999996</v>
      </c>
      <c r="IX16" s="34">
        <v>5441.1324020000002</v>
      </c>
      <c r="IY16" s="34">
        <v>5611.2059319999998</v>
      </c>
      <c r="IZ16" s="34">
        <v>5964.0669109999999</v>
      </c>
      <c r="JA16" s="34">
        <v>6136.1598119999999</v>
      </c>
      <c r="JB16" s="34">
        <v>6210.9425350000001</v>
      </c>
      <c r="JC16" s="34">
        <v>6564.9202759999998</v>
      </c>
      <c r="JD16" s="34">
        <v>7444.1855230000001</v>
      </c>
      <c r="JE16" s="34">
        <v>7476.9381140000005</v>
      </c>
      <c r="JF16" s="34">
        <v>10036.497928999999</v>
      </c>
      <c r="JG16" s="34">
        <v>9688.2542928200019</v>
      </c>
      <c r="JH16" s="34">
        <v>10011.290156000001</v>
      </c>
      <c r="JI16" s="34">
        <v>10019.817280000001</v>
      </c>
      <c r="JJ16" s="34">
        <v>10063.686559</v>
      </c>
      <c r="JK16" s="34">
        <v>9746.4058549999991</v>
      </c>
      <c r="JL16" s="34">
        <v>9715.6516569999985</v>
      </c>
      <c r="JM16" s="34">
        <v>9878.0212439999996</v>
      </c>
      <c r="JN16" s="34">
        <v>10000.784209000003</v>
      </c>
      <c r="JO16" s="34">
        <v>9757.2399989999976</v>
      </c>
      <c r="JP16" s="34">
        <v>9913.9451739999986</v>
      </c>
      <c r="JQ16" s="34">
        <v>9479.9494371520013</v>
      </c>
      <c r="JR16" s="34">
        <v>11036.536724</v>
      </c>
      <c r="JS16" s="34">
        <v>10600.06312615</v>
      </c>
      <c r="JT16" s="34">
        <v>10553.317572213999</v>
      </c>
      <c r="JU16" s="34">
        <v>10931.315952372999</v>
      </c>
      <c r="JV16" s="34">
        <v>11496.732079564998</v>
      </c>
      <c r="JW16" s="34">
        <v>11515.504732420999</v>
      </c>
      <c r="JX16" s="34">
        <v>11720.695686837998</v>
      </c>
      <c r="JY16" s="34">
        <v>11773.175927517999</v>
      </c>
      <c r="JZ16" s="34">
        <v>11445.363552755</v>
      </c>
      <c r="KA16" s="34">
        <v>11065.031694484998</v>
      </c>
      <c r="KB16" s="34">
        <v>11401.140445361998</v>
      </c>
      <c r="KC16" s="34">
        <v>11212.402568035999</v>
      </c>
      <c r="KD16" s="34">
        <v>12211.878480504005</v>
      </c>
      <c r="KE16" s="34">
        <v>12666.721787945</v>
      </c>
      <c r="KF16" s="34">
        <v>12710.437372185999</v>
      </c>
      <c r="KG16" s="34">
        <v>12391.079801340999</v>
      </c>
      <c r="KH16" s="34">
        <v>12386.125283743004</v>
      </c>
      <c r="KI16" s="34">
        <v>11500.965414916001</v>
      </c>
      <c r="KJ16" s="34">
        <v>11364.202033377003</v>
      </c>
      <c r="KK16" s="34">
        <v>11228.678511331002</v>
      </c>
      <c r="KL16" s="34">
        <v>10669.199494467002</v>
      </c>
      <c r="KM16" s="34">
        <v>10219.834404493</v>
      </c>
      <c r="KN16" s="34">
        <v>10227.307765626003</v>
      </c>
      <c r="KO16" s="34">
        <v>9981.6329548060003</v>
      </c>
      <c r="KP16" s="34">
        <v>9950.0769093959989</v>
      </c>
      <c r="KQ16" s="34">
        <v>10019.111285481</v>
      </c>
      <c r="KR16" s="34">
        <v>9882.3080005339998</v>
      </c>
      <c r="KS16" s="34">
        <v>10013.704308814999</v>
      </c>
      <c r="KT16" s="34">
        <v>10359.238294635999</v>
      </c>
      <c r="KU16" s="34">
        <v>13113.32545996</v>
      </c>
      <c r="KV16" s="34">
        <v>12578.287065972001</v>
      </c>
      <c r="KW16" s="34">
        <v>12609.622502375001</v>
      </c>
      <c r="KX16" s="34">
        <v>12305.979366330001</v>
      </c>
      <c r="KY16" s="34">
        <v>11857.368214911003</v>
      </c>
      <c r="KZ16" s="34">
        <v>12108.930269343</v>
      </c>
      <c r="LA16" s="34">
        <v>12713.516169140999</v>
      </c>
      <c r="LB16" s="34">
        <v>12756.638402546003</v>
      </c>
      <c r="LC16" s="34">
        <v>13042.318466142997</v>
      </c>
      <c r="LD16" s="34">
        <v>12735.933818875003</v>
      </c>
      <c r="LE16" s="34">
        <v>11744.013201888001</v>
      </c>
      <c r="LF16" s="34">
        <v>11907.367362769997</v>
      </c>
      <c r="LG16" s="34">
        <v>12839.542188315001</v>
      </c>
      <c r="LH16" s="34">
        <v>12914.385012949</v>
      </c>
      <c r="LI16" s="34">
        <v>12972.209282675003</v>
      </c>
      <c r="LJ16" s="34">
        <v>13162.315937237001</v>
      </c>
      <c r="LK16" s="34">
        <v>13489.586679070002</v>
      </c>
      <c r="LL16" s="34">
        <v>13523.886150707</v>
      </c>
      <c r="LM16" s="34">
        <v>15198.364060210999</v>
      </c>
      <c r="LN16" s="34">
        <v>17432.954435755</v>
      </c>
      <c r="LO16" s="34">
        <v>17808.388650348003</v>
      </c>
      <c r="LP16" s="34">
        <v>19262.544834521006</v>
      </c>
      <c r="LQ16" s="34">
        <v>20312.741776046998</v>
      </c>
      <c r="LR16" s="34">
        <v>22730.684219367995</v>
      </c>
      <c r="LS16" s="34">
        <v>23199.353472431994</v>
      </c>
      <c r="LT16" s="34">
        <v>24135.194475103002</v>
      </c>
      <c r="LU16" s="34">
        <v>25412.244479967001</v>
      </c>
      <c r="LV16" s="34">
        <v>26331.156254926002</v>
      </c>
      <c r="LW16" s="34">
        <v>26743.157890941005</v>
      </c>
      <c r="LX16" s="34">
        <v>28136.875094949002</v>
      </c>
      <c r="LY16" s="34">
        <v>28881.958215990999</v>
      </c>
      <c r="LZ16" s="34">
        <v>31117.533917071003</v>
      </c>
      <c r="MA16" s="34">
        <v>30899.028176077998</v>
      </c>
      <c r="MB16" s="34">
        <v>31873.987070855997</v>
      </c>
      <c r="MC16" s="34">
        <v>34074.607842856007</v>
      </c>
      <c r="MD16" s="34">
        <v>33108.775921855988</v>
      </c>
      <c r="ME16" s="34">
        <v>30145.959139856001</v>
      </c>
      <c r="MF16" s="34">
        <v>27596.142183000004</v>
      </c>
      <c r="MG16" s="34">
        <v>28517.075659999995</v>
      </c>
      <c r="MH16" s="34">
        <v>28524.465487999998</v>
      </c>
      <c r="MI16" s="34">
        <v>27480.411677000007</v>
      </c>
      <c r="MJ16" s="34">
        <v>26997.808215999998</v>
      </c>
      <c r="MK16" s="34">
        <v>26484.211704000005</v>
      </c>
      <c r="ML16" s="34">
        <v>27676.165045000002</v>
      </c>
      <c r="MM16" s="34">
        <v>27754.788804</v>
      </c>
      <c r="MN16" s="34">
        <v>28528.339580000003</v>
      </c>
      <c r="MO16" s="34">
        <v>28075.728663999998</v>
      </c>
      <c r="MP16" s="34">
        <v>28309.072305999995</v>
      </c>
      <c r="MQ16" s="34">
        <v>27618.378781000003</v>
      </c>
      <c r="MR16" s="34">
        <v>27342.064556000001</v>
      </c>
      <c r="MS16" s="34">
        <v>27896.379841999998</v>
      </c>
      <c r="MT16" s="34">
        <v>27226.062539000002</v>
      </c>
      <c r="MU16" s="34">
        <v>25838.414218000002</v>
      </c>
      <c r="MV16" s="34">
        <v>24419.786609999999</v>
      </c>
      <c r="MW16" s="34">
        <v>24538.279064000006</v>
      </c>
      <c r="MX16" s="34">
        <v>25997.802299000006</v>
      </c>
      <c r="MY16" s="34">
        <v>27844.081624999999</v>
      </c>
      <c r="MZ16" s="34">
        <v>27917.563506000002</v>
      </c>
    </row>
    <row r="17" spans="1:364" ht="14.25" customHeight="1" x14ac:dyDescent="0.35">
      <c r="A17" s="23" t="s">
        <v>21</v>
      </c>
      <c r="B17" s="34">
        <v>21.164999999999999</v>
      </c>
      <c r="C17" s="34">
        <v>21.353000000000002</v>
      </c>
      <c r="D17" s="34">
        <v>21.466000000000001</v>
      </c>
      <c r="E17" s="34">
        <v>21.390999999999998</v>
      </c>
      <c r="F17" s="34">
        <v>18.974</v>
      </c>
      <c r="G17" s="34">
        <v>19.317</v>
      </c>
      <c r="H17" s="34">
        <v>19.239999999999998</v>
      </c>
      <c r="I17" s="34">
        <v>19.196999999999999</v>
      </c>
      <c r="J17" s="34">
        <v>20.058</v>
      </c>
      <c r="K17" s="34">
        <v>22.388000000000002</v>
      </c>
      <c r="L17" s="34">
        <v>23.283000000000001</v>
      </c>
      <c r="M17" s="34">
        <v>23.71</v>
      </c>
      <c r="N17" s="34">
        <v>35.283999999999999</v>
      </c>
      <c r="O17" s="34">
        <v>33.042000000000002</v>
      </c>
      <c r="P17" s="34">
        <v>30.751000000000001</v>
      </c>
      <c r="Q17" s="34">
        <v>34.825000000000003</v>
      </c>
      <c r="R17" s="34">
        <v>34.652000000000001</v>
      </c>
      <c r="S17" s="34">
        <v>37.167999999999999</v>
      </c>
      <c r="T17" s="34">
        <v>48.784999999999997</v>
      </c>
      <c r="U17" s="34">
        <v>50.006999999999998</v>
      </c>
      <c r="V17" s="34">
        <v>51.942999999999998</v>
      </c>
      <c r="W17" s="34">
        <v>53.915999999999997</v>
      </c>
      <c r="X17" s="34">
        <v>56.89</v>
      </c>
      <c r="Y17" s="34">
        <v>60.908000000000001</v>
      </c>
      <c r="Z17" s="34">
        <v>45.405000000000001</v>
      </c>
      <c r="AA17" s="34">
        <v>87.795000000000002</v>
      </c>
      <c r="AB17" s="34">
        <v>85.561000000000007</v>
      </c>
      <c r="AC17" s="34">
        <v>98.204999999999998</v>
      </c>
      <c r="AD17" s="34">
        <v>104.261</v>
      </c>
      <c r="AE17" s="34">
        <v>109.316</v>
      </c>
      <c r="AF17" s="34">
        <v>127.76300000000001</v>
      </c>
      <c r="AG17" s="34">
        <v>142.87100000000001</v>
      </c>
      <c r="AH17" s="34">
        <v>155.46299999999999</v>
      </c>
      <c r="AI17" s="34">
        <v>167.667</v>
      </c>
      <c r="AJ17" s="34">
        <v>175.977</v>
      </c>
      <c r="AK17" s="34">
        <v>178.6</v>
      </c>
      <c r="AL17" s="34">
        <v>187.11500000000001</v>
      </c>
      <c r="AM17" s="34">
        <v>192.28100000000001</v>
      </c>
      <c r="AN17" s="34">
        <v>212.37799999999999</v>
      </c>
      <c r="AO17" s="34">
        <v>206.78</v>
      </c>
      <c r="AP17" s="34">
        <v>259.28500000000003</v>
      </c>
      <c r="AQ17" s="34">
        <v>235.57599999999999</v>
      </c>
      <c r="AR17" s="34">
        <v>223.04400000000001</v>
      </c>
      <c r="AS17" s="34">
        <v>267.60399999999998</v>
      </c>
      <c r="AT17" s="34">
        <v>268.05799999999999</v>
      </c>
      <c r="AU17" s="34">
        <v>254.667</v>
      </c>
      <c r="AV17" s="34">
        <v>280.202</v>
      </c>
      <c r="AW17" s="34">
        <v>300.71499999999997</v>
      </c>
      <c r="AX17" s="34">
        <v>322.04500000000002</v>
      </c>
      <c r="AY17" s="34">
        <v>318.11200000000002</v>
      </c>
      <c r="AZ17" s="34">
        <v>313.517</v>
      </c>
      <c r="BA17" s="34">
        <v>331.52199999999999</v>
      </c>
      <c r="BB17" s="34">
        <v>347.38200000000001</v>
      </c>
      <c r="BC17" s="34">
        <v>383.86</v>
      </c>
      <c r="BD17" s="34">
        <v>428.47300000000001</v>
      </c>
      <c r="BE17" s="34">
        <v>463.40699999999998</v>
      </c>
      <c r="BF17" s="34">
        <v>488.79</v>
      </c>
      <c r="BG17" s="34">
        <v>517.31399999999996</v>
      </c>
      <c r="BH17" s="34">
        <v>510.67700000000002</v>
      </c>
      <c r="BI17" s="34">
        <v>545.02800000000002</v>
      </c>
      <c r="BJ17" s="34">
        <v>560.67399999999998</v>
      </c>
      <c r="BK17" s="34">
        <v>640.60599999999999</v>
      </c>
      <c r="BL17" s="34">
        <v>588.91200000000003</v>
      </c>
      <c r="BM17" s="34">
        <v>715.29600000000005</v>
      </c>
      <c r="BN17" s="34">
        <v>723.62699999999995</v>
      </c>
      <c r="BO17" s="34">
        <v>730.65800000000002</v>
      </c>
      <c r="BP17" s="34">
        <v>751.75</v>
      </c>
      <c r="BQ17" s="34">
        <v>877.45500000000004</v>
      </c>
      <c r="BR17" s="34">
        <v>905.55499999999995</v>
      </c>
      <c r="BS17" s="34">
        <v>820.13599999999997</v>
      </c>
      <c r="BT17" s="34">
        <v>919.79300000000001</v>
      </c>
      <c r="BU17" s="34">
        <v>829.51099999999997</v>
      </c>
      <c r="BV17" s="34">
        <v>876.98500000000001</v>
      </c>
      <c r="BW17" s="34">
        <v>916.05200000000002</v>
      </c>
      <c r="BX17" s="34">
        <v>941.28800000000001</v>
      </c>
      <c r="BY17" s="34">
        <v>1154.6690000000001</v>
      </c>
      <c r="BZ17" s="34">
        <v>1097.3</v>
      </c>
      <c r="CA17" s="34">
        <v>1129.1030000000001</v>
      </c>
      <c r="CB17" s="34">
        <v>1193.5229999999999</v>
      </c>
      <c r="CC17" s="34">
        <v>1270.9860000000001</v>
      </c>
      <c r="CD17" s="34">
        <v>1291.9770000000001</v>
      </c>
      <c r="CE17" s="34">
        <v>1256.4690000000001</v>
      </c>
      <c r="CF17" s="34">
        <v>1165.0999999999999</v>
      </c>
      <c r="CG17" s="34">
        <v>909.81200000000001</v>
      </c>
      <c r="CH17" s="34">
        <v>743.8</v>
      </c>
      <c r="CI17" s="34">
        <v>565.04600000000005</v>
      </c>
      <c r="CJ17" s="34">
        <v>493.24599999999998</v>
      </c>
      <c r="CK17" s="34">
        <v>350.45299999999997</v>
      </c>
      <c r="CL17" s="34">
        <v>289.48099999999999</v>
      </c>
      <c r="CM17" s="34">
        <v>275.66800000000001</v>
      </c>
      <c r="CN17" s="34">
        <v>232.179</v>
      </c>
      <c r="CO17" s="34">
        <v>223.92500000000001</v>
      </c>
      <c r="CP17" s="34">
        <v>226.48599999999999</v>
      </c>
      <c r="CQ17" s="34">
        <v>173.41300000000001</v>
      </c>
      <c r="CR17" s="34">
        <v>172.71799999999999</v>
      </c>
      <c r="CS17" s="34">
        <v>176.57599999999999</v>
      </c>
      <c r="CT17" s="34">
        <v>173.64500000000001</v>
      </c>
      <c r="CU17" s="34">
        <v>207.749</v>
      </c>
      <c r="CV17" s="34">
        <v>204.911</v>
      </c>
      <c r="CW17" s="34">
        <v>206.88900000000001</v>
      </c>
      <c r="CX17" s="34">
        <v>169.59800000000001</v>
      </c>
      <c r="CY17" s="34">
        <v>155.08500000000001</v>
      </c>
      <c r="CZ17" s="34">
        <v>158.411</v>
      </c>
      <c r="DA17" s="34">
        <v>151.13499999999999</v>
      </c>
      <c r="DB17" s="34">
        <v>130.846</v>
      </c>
      <c r="DC17" s="34">
        <v>126.63</v>
      </c>
      <c r="DD17" s="34">
        <v>118.569</v>
      </c>
      <c r="DE17" s="34">
        <v>122.005</v>
      </c>
      <c r="DF17" s="34">
        <v>125.611</v>
      </c>
      <c r="DG17" s="34">
        <v>124.964</v>
      </c>
      <c r="DH17" s="34">
        <v>121.18899999999999</v>
      </c>
      <c r="DI17" s="34">
        <v>133.52799999999999</v>
      </c>
      <c r="DJ17" s="34">
        <v>129.11699999999999</v>
      </c>
      <c r="DK17" s="34">
        <v>113.598</v>
      </c>
      <c r="DL17" s="34">
        <v>118.682</v>
      </c>
      <c r="DM17" s="34">
        <v>107.544</v>
      </c>
      <c r="DN17" s="34">
        <v>117.98399999999999</v>
      </c>
      <c r="DO17" s="34">
        <v>115.747</v>
      </c>
      <c r="DP17" s="34">
        <v>148.00299999999999</v>
      </c>
      <c r="DQ17" s="34">
        <v>160.541</v>
      </c>
      <c r="DR17" s="34">
        <v>171.887</v>
      </c>
      <c r="DS17" s="34">
        <v>206.50899999999999</v>
      </c>
      <c r="DT17" s="34">
        <v>215.989</v>
      </c>
      <c r="DU17" s="34">
        <v>225.70599999999999</v>
      </c>
      <c r="DV17" s="34">
        <v>184.673</v>
      </c>
      <c r="DW17" s="34">
        <v>175.279</v>
      </c>
      <c r="DX17" s="34">
        <v>201.661</v>
      </c>
      <c r="DY17" s="34">
        <v>204.67099999999999</v>
      </c>
      <c r="DZ17" s="34">
        <v>221.76900000000001</v>
      </c>
      <c r="EA17" s="34">
        <v>240.99100000000001</v>
      </c>
      <c r="EB17" s="34">
        <v>231.56800000000001</v>
      </c>
      <c r="EC17" s="34">
        <v>223.56</v>
      </c>
      <c r="ED17" s="34">
        <v>1892.9970000000001</v>
      </c>
      <c r="EE17" s="34">
        <v>2043.2429999999999</v>
      </c>
      <c r="EF17" s="34">
        <v>1996.3589999999999</v>
      </c>
      <c r="EG17" s="34">
        <v>2026.7819999999999</v>
      </c>
      <c r="EH17" s="34">
        <v>2097.2600000000002</v>
      </c>
      <c r="EI17" s="34">
        <v>2079.4059999999999</v>
      </c>
      <c r="EJ17" s="34">
        <v>2184.9839999999999</v>
      </c>
      <c r="EK17" s="34">
        <v>2483.3530000000001</v>
      </c>
      <c r="EL17" s="34">
        <v>2827.453</v>
      </c>
      <c r="EM17" s="34">
        <v>2853.3339999999998</v>
      </c>
      <c r="EN17" s="34">
        <v>2788.1570000000002</v>
      </c>
      <c r="EO17" s="34">
        <v>2946.8110000000001</v>
      </c>
      <c r="EP17" s="34">
        <v>2078.7779999999998</v>
      </c>
      <c r="EQ17" s="34">
        <v>2253.1089999999999</v>
      </c>
      <c r="ER17" s="34">
        <v>3272.1779999999999</v>
      </c>
      <c r="ES17" s="34">
        <v>2784.203</v>
      </c>
      <c r="ET17" s="34">
        <v>2528.9360000000001</v>
      </c>
      <c r="EU17" s="34">
        <v>1985.467116</v>
      </c>
      <c r="EV17" s="34">
        <v>886.99099999999999</v>
      </c>
      <c r="EW17" s="34">
        <v>1436.807</v>
      </c>
      <c r="EX17" s="34">
        <v>988.38400000000001</v>
      </c>
      <c r="EY17" s="34">
        <v>1032.2929999999999</v>
      </c>
      <c r="EZ17" s="34">
        <v>1048.2739999999999</v>
      </c>
      <c r="FA17" s="34">
        <v>1022.268366</v>
      </c>
      <c r="FB17" s="34">
        <v>26.756415000000001</v>
      </c>
      <c r="FC17" s="34">
        <v>180.55460099999999</v>
      </c>
      <c r="FD17" s="34">
        <v>26.757216</v>
      </c>
      <c r="FE17" s="34">
        <v>27.78622</v>
      </c>
      <c r="FF17" s="34">
        <v>27.840220000000002</v>
      </c>
      <c r="FG17" s="34">
        <v>33.381286000000003</v>
      </c>
      <c r="FH17" s="34">
        <v>35.527999999999999</v>
      </c>
      <c r="FI17" s="34">
        <v>36.029000000000003</v>
      </c>
      <c r="FJ17" s="34">
        <v>36.392896</v>
      </c>
      <c r="FK17" s="34">
        <v>35.142627999999995</v>
      </c>
      <c r="FL17" s="34">
        <v>35.373634999999993</v>
      </c>
      <c r="FM17" s="34">
        <v>34.376448000000003</v>
      </c>
      <c r="FN17" s="34">
        <v>155.24570200000002</v>
      </c>
      <c r="FO17" s="34">
        <v>186.46153099999998</v>
      </c>
      <c r="FP17" s="34">
        <v>189.74409000000003</v>
      </c>
      <c r="FQ17" s="34">
        <v>213.40155999999999</v>
      </c>
      <c r="FR17" s="34">
        <v>56.825728000000005</v>
      </c>
      <c r="FS17" s="34">
        <v>30.495000000000001</v>
      </c>
      <c r="FT17" s="34">
        <v>30.172900000000002</v>
      </c>
      <c r="FU17" s="34">
        <v>29.583947999999999</v>
      </c>
      <c r="FV17" s="34">
        <v>29.156628000000001</v>
      </c>
      <c r="FW17" s="34">
        <v>26.929021000000002</v>
      </c>
      <c r="FX17" s="34">
        <v>21.036000000000001</v>
      </c>
      <c r="FY17" s="34">
        <v>21.036000000000001</v>
      </c>
      <c r="FZ17" s="34">
        <v>21.036000000000001</v>
      </c>
      <c r="GA17" s="34">
        <v>21.155999999999999</v>
      </c>
      <c r="GB17" s="34">
        <v>21.30547</v>
      </c>
      <c r="GC17" s="34">
        <v>21.3</v>
      </c>
      <c r="GD17" s="34">
        <v>57.990898000000001</v>
      </c>
      <c r="GE17" s="34">
        <v>21.372036000000001</v>
      </c>
      <c r="GF17" s="34">
        <v>21.388036</v>
      </c>
      <c r="GG17" s="34">
        <v>21.486035999999999</v>
      </c>
      <c r="GH17" s="34">
        <v>0.88053599999999999</v>
      </c>
      <c r="GI17" s="34">
        <v>0.88053599999999999</v>
      </c>
      <c r="GJ17" s="34">
        <v>0.88053599999999999</v>
      </c>
      <c r="GK17" s="34">
        <v>4.4845360000000003</v>
      </c>
      <c r="GL17" s="34">
        <v>4.4716459999999998</v>
      </c>
      <c r="GM17" s="34">
        <v>4.4716459999999998</v>
      </c>
      <c r="GN17" s="34">
        <v>4.338724</v>
      </c>
      <c r="GO17" s="34">
        <v>4.338724</v>
      </c>
      <c r="GP17" s="34">
        <v>4.338724</v>
      </c>
      <c r="GQ17" s="34">
        <v>4.338724</v>
      </c>
      <c r="GR17" s="34">
        <v>4.3088170000000003</v>
      </c>
      <c r="GS17" s="34">
        <v>4.3088170000000003</v>
      </c>
      <c r="GT17" s="34">
        <v>4.3088170000000003</v>
      </c>
      <c r="GU17" s="34">
        <v>4.3071779999999995</v>
      </c>
      <c r="GV17" s="34">
        <v>4.3071779999999995</v>
      </c>
      <c r="GW17" s="34">
        <v>11.207878000000001</v>
      </c>
      <c r="GX17" s="34">
        <v>120.34798699999999</v>
      </c>
      <c r="GY17" s="34">
        <v>160.10398699999999</v>
      </c>
      <c r="GZ17" s="34">
        <v>179.711579</v>
      </c>
      <c r="HA17" s="34">
        <v>179.07757899999999</v>
      </c>
      <c r="HB17" s="34">
        <v>179.24857900000001</v>
      </c>
      <c r="HC17" s="34">
        <v>238.994</v>
      </c>
      <c r="HD17" s="34">
        <v>347.43584000000004</v>
      </c>
      <c r="HE17" s="34">
        <v>349.59930900000001</v>
      </c>
      <c r="HF17" s="34">
        <v>362.881373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516.50996999999995</v>
      </c>
      <c r="JG17" s="34">
        <v>483.81396116000002</v>
      </c>
      <c r="JH17" s="34">
        <v>493.230659</v>
      </c>
      <c r="JI17" s="34">
        <v>493.230659</v>
      </c>
      <c r="JJ17" s="34">
        <v>560.72565899999995</v>
      </c>
      <c r="JK17" s="34">
        <v>465.153659</v>
      </c>
      <c r="JL17" s="34">
        <v>465.13423599999999</v>
      </c>
      <c r="JM17" s="34">
        <v>59.327658999999997</v>
      </c>
      <c r="JN17" s="34">
        <v>31.261658999999998</v>
      </c>
      <c r="JO17" s="34">
        <v>31.261658999999998</v>
      </c>
      <c r="JP17" s="34">
        <v>36.848658999999998</v>
      </c>
      <c r="JQ17" s="34">
        <v>36.849659000000003</v>
      </c>
      <c r="JR17" s="34">
        <v>26.517658999999998</v>
      </c>
      <c r="JS17" s="34">
        <v>26.517573199999998</v>
      </c>
      <c r="JT17" s="34">
        <v>26.517573199999998</v>
      </c>
      <c r="JU17" s="34">
        <v>26.518659</v>
      </c>
      <c r="JV17" s="34">
        <v>26.518659</v>
      </c>
      <c r="JW17" s="34">
        <v>26.518659</v>
      </c>
      <c r="JX17" s="34">
        <v>19.026658999999999</v>
      </c>
      <c r="JY17" s="34">
        <v>19.026658999999999</v>
      </c>
      <c r="JZ17" s="34">
        <v>19.026658999999999</v>
      </c>
      <c r="KA17" s="34">
        <v>9.1890000000000001</v>
      </c>
      <c r="KB17" s="34">
        <v>9.2750000000000004</v>
      </c>
      <c r="KC17" s="34">
        <v>9.2750000000000004</v>
      </c>
      <c r="KD17" s="34">
        <v>9.2750000000000004</v>
      </c>
      <c r="KE17" s="34">
        <v>10.775</v>
      </c>
      <c r="KF17" s="34">
        <v>10.801</v>
      </c>
      <c r="KG17" s="34">
        <v>10.468999999999999</v>
      </c>
      <c r="KH17" s="34">
        <v>10.468999999999999</v>
      </c>
      <c r="KI17" s="34">
        <v>10.516</v>
      </c>
      <c r="KJ17" s="34">
        <v>1.593</v>
      </c>
      <c r="KK17" s="34">
        <v>1.593</v>
      </c>
      <c r="KL17" s="34">
        <v>4.0844290000000001</v>
      </c>
      <c r="KM17" s="34">
        <v>4.0844290000000001</v>
      </c>
      <c r="KN17" s="34">
        <v>22.080428999999999</v>
      </c>
      <c r="KO17" s="34">
        <v>22.080428999999999</v>
      </c>
      <c r="KP17" s="34">
        <v>22.080428999999999</v>
      </c>
      <c r="KQ17" s="34">
        <v>22.088999999999999</v>
      </c>
      <c r="KR17" s="34">
        <v>22.088999999999999</v>
      </c>
      <c r="KS17" s="34">
        <v>32.709000000000003</v>
      </c>
      <c r="KT17" s="34">
        <v>32.709000000000003</v>
      </c>
      <c r="KU17" s="34">
        <v>32.709000000000003</v>
      </c>
      <c r="KV17" s="34">
        <v>32.709000000000003</v>
      </c>
      <c r="KW17" s="34">
        <v>32.709000000000003</v>
      </c>
      <c r="KX17" s="34">
        <v>222.52500000000001</v>
      </c>
      <c r="KY17" s="34">
        <v>160.86600000000001</v>
      </c>
      <c r="KZ17" s="34">
        <v>165.18299999999999</v>
      </c>
      <c r="LA17" s="34">
        <v>246.495777</v>
      </c>
      <c r="LB17" s="34">
        <v>273.43272999999999</v>
      </c>
      <c r="LC17" s="34">
        <v>278.57301000000001</v>
      </c>
      <c r="LD17" s="34">
        <v>300.36470400000002</v>
      </c>
      <c r="LE17" s="34">
        <v>281.41436499999998</v>
      </c>
      <c r="LF17" s="34">
        <v>269.80211400000007</v>
      </c>
      <c r="LG17" s="34">
        <v>263.73169999999999</v>
      </c>
      <c r="LH17" s="34">
        <v>269.34875</v>
      </c>
      <c r="LI17" s="34">
        <v>271.53339300000005</v>
      </c>
      <c r="LJ17" s="34">
        <v>265.08312100000001</v>
      </c>
      <c r="LK17" s="34">
        <v>406.52729599999998</v>
      </c>
      <c r="LL17" s="34">
        <v>498.40016900000001</v>
      </c>
      <c r="LM17" s="34">
        <v>541.25704099999996</v>
      </c>
      <c r="LN17" s="34">
        <v>315.95960999999994</v>
      </c>
      <c r="LO17" s="34">
        <v>386.34679699999998</v>
      </c>
      <c r="LP17" s="34">
        <v>161.20366200000001</v>
      </c>
      <c r="LQ17" s="34">
        <v>98.761600000000001</v>
      </c>
      <c r="LR17" s="34">
        <v>98.759600000000006</v>
      </c>
      <c r="LS17" s="34">
        <v>98.759600000000006</v>
      </c>
      <c r="LT17" s="34">
        <v>104.0492</v>
      </c>
      <c r="LU17" s="34">
        <v>104.0492</v>
      </c>
      <c r="LV17" s="34">
        <v>115.44919999999999</v>
      </c>
      <c r="LW17" s="34">
        <v>171.41499999999999</v>
      </c>
      <c r="LX17" s="34">
        <v>171.62100000000001</v>
      </c>
      <c r="LY17" s="34">
        <v>198.374</v>
      </c>
      <c r="LZ17" s="34">
        <v>219.191</v>
      </c>
      <c r="MA17" s="34">
        <v>80.891999999999996</v>
      </c>
      <c r="MB17" s="34">
        <v>80.891999999999996</v>
      </c>
      <c r="MC17" s="34">
        <v>57.794188000000005</v>
      </c>
      <c r="MD17" s="34">
        <v>8.5999999999999993E-2</v>
      </c>
      <c r="ME17" s="34">
        <v>1.4350000000000001</v>
      </c>
      <c r="MF17" s="34">
        <v>1.4350000000000001</v>
      </c>
      <c r="MG17" s="34">
        <v>8.5000000000000006E-2</v>
      </c>
      <c r="MH17" s="34">
        <v>100.33499999999999</v>
      </c>
      <c r="MI17" s="34">
        <v>111.336983</v>
      </c>
      <c r="MJ17" s="34">
        <v>121.95401600000001</v>
      </c>
      <c r="MK17" s="34">
        <v>115.448612</v>
      </c>
      <c r="ML17" s="34">
        <v>110.319946</v>
      </c>
      <c r="MM17" s="34">
        <v>107.64724100000001</v>
      </c>
      <c r="MN17" s="34">
        <v>102.910022</v>
      </c>
      <c r="MO17" s="34">
        <v>75.400000000000006</v>
      </c>
      <c r="MP17" s="34">
        <v>73.95</v>
      </c>
      <c r="MQ17" s="34">
        <v>71.05</v>
      </c>
      <c r="MR17" s="34">
        <v>69.599999999999994</v>
      </c>
      <c r="MS17" s="34">
        <v>69.195999999999998</v>
      </c>
      <c r="MT17" s="34">
        <v>77.896000000000001</v>
      </c>
      <c r="MU17" s="34">
        <v>79.266999999999996</v>
      </c>
      <c r="MV17" s="34">
        <v>63.6</v>
      </c>
      <c r="MW17" s="34">
        <v>65.44</v>
      </c>
      <c r="MX17" s="34">
        <v>70.16</v>
      </c>
      <c r="MY17" s="34">
        <v>73.959000000000003</v>
      </c>
      <c r="MZ17" s="34">
        <v>69.119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142.405</v>
      </c>
      <c r="JG18" s="34">
        <v>137.15199999999999</v>
      </c>
      <c r="JH18" s="34">
        <v>143.32300000000001</v>
      </c>
      <c r="JI18" s="34">
        <v>147.47300000000001</v>
      </c>
      <c r="JJ18" s="34">
        <v>146.239</v>
      </c>
      <c r="JK18" s="34">
        <v>142.53800000000001</v>
      </c>
      <c r="JL18" s="34">
        <v>114.729</v>
      </c>
      <c r="JM18" s="34">
        <v>105.94799999999999</v>
      </c>
      <c r="JN18" s="34">
        <v>137.79900000000001</v>
      </c>
      <c r="JO18" s="34">
        <v>131.68600000000001</v>
      </c>
      <c r="JP18" s="34">
        <v>213.69</v>
      </c>
      <c r="JQ18" s="34">
        <v>214.94200000000001</v>
      </c>
      <c r="JR18" s="34">
        <v>214.76499999999999</v>
      </c>
      <c r="JS18" s="34">
        <v>138.82772184999999</v>
      </c>
      <c r="JT18" s="34">
        <v>135.64500000000001</v>
      </c>
      <c r="JU18" s="34">
        <v>138.94499999999999</v>
      </c>
      <c r="JV18" s="34">
        <v>144.54300000000001</v>
      </c>
      <c r="JW18" s="34">
        <v>141.78899999999999</v>
      </c>
      <c r="JX18" s="34">
        <v>271.45400000000001</v>
      </c>
      <c r="JY18" s="34">
        <v>275.26900000000001</v>
      </c>
      <c r="JZ18" s="34">
        <v>266.36</v>
      </c>
      <c r="KA18" s="34">
        <v>372.11599999999999</v>
      </c>
      <c r="KB18" s="34">
        <v>475.34699999999998</v>
      </c>
      <c r="KC18" s="34">
        <v>475.49700000000001</v>
      </c>
      <c r="KD18" s="34">
        <v>605.12682999999993</v>
      </c>
      <c r="KE18" s="34">
        <v>657.88116600000001</v>
      </c>
      <c r="KF18" s="34">
        <v>602.65165500000001</v>
      </c>
      <c r="KG18" s="34">
        <v>603.78017999999997</v>
      </c>
      <c r="KH18" s="34">
        <v>580.44210799999996</v>
      </c>
      <c r="KI18" s="34">
        <v>457.23101399999996</v>
      </c>
      <c r="KJ18" s="34">
        <v>280.20080999999999</v>
      </c>
      <c r="KK18" s="34">
        <v>279.160753</v>
      </c>
      <c r="KL18" s="34">
        <v>280.07058599999999</v>
      </c>
      <c r="KM18" s="34">
        <v>284.83962500000001</v>
      </c>
      <c r="KN18" s="34">
        <v>317.320919</v>
      </c>
      <c r="KO18" s="34">
        <v>317.14802100000003</v>
      </c>
      <c r="KP18" s="34">
        <v>305.03493599999996</v>
      </c>
      <c r="KQ18" s="34">
        <v>305.81370600000002</v>
      </c>
      <c r="KR18" s="34">
        <v>305.73479099999997</v>
      </c>
      <c r="KS18" s="34">
        <v>308.28855399999998</v>
      </c>
      <c r="KT18" s="34">
        <v>314.14149699999996</v>
      </c>
      <c r="KU18" s="34">
        <v>318.03828299999998</v>
      </c>
      <c r="KV18" s="34">
        <v>317.17663300000004</v>
      </c>
      <c r="KW18" s="34">
        <v>265.45499999999998</v>
      </c>
      <c r="KX18" s="34">
        <v>106.357</v>
      </c>
      <c r="KY18" s="34">
        <v>106.15600000000001</v>
      </c>
      <c r="KZ18" s="34">
        <v>104.14400000000001</v>
      </c>
      <c r="LA18" s="34">
        <v>112.97199999999999</v>
      </c>
      <c r="LB18" s="34">
        <v>115.47799999999999</v>
      </c>
      <c r="LC18" s="34">
        <v>117.18</v>
      </c>
      <c r="LD18" s="34">
        <v>114.10299999999999</v>
      </c>
      <c r="LE18" s="34">
        <v>98.617999999999995</v>
      </c>
      <c r="LF18" s="34">
        <v>106.203</v>
      </c>
      <c r="LG18" s="34">
        <v>113.63200000000001</v>
      </c>
      <c r="LH18" s="34">
        <v>121.94499999999999</v>
      </c>
      <c r="LI18" s="34">
        <v>120.005</v>
      </c>
      <c r="LJ18" s="34">
        <v>122.467</v>
      </c>
      <c r="LK18" s="34">
        <v>128.48599999999999</v>
      </c>
      <c r="LL18" s="34">
        <v>82.68</v>
      </c>
      <c r="LM18" s="34">
        <v>106.01</v>
      </c>
      <c r="LN18" s="34">
        <v>102.246</v>
      </c>
      <c r="LO18" s="34">
        <v>102.904</v>
      </c>
      <c r="LP18" s="34">
        <v>213.732</v>
      </c>
      <c r="LQ18" s="34">
        <v>221.751</v>
      </c>
      <c r="LR18" s="34">
        <v>279.916</v>
      </c>
      <c r="LS18" s="34">
        <v>283.73200000000003</v>
      </c>
      <c r="LT18" s="34">
        <v>406.685</v>
      </c>
      <c r="LU18" s="34">
        <v>440.53500000000003</v>
      </c>
      <c r="LV18" s="34">
        <v>451.77100000000002</v>
      </c>
      <c r="LW18" s="34">
        <v>169.10300000000001</v>
      </c>
      <c r="LX18" s="34">
        <v>181.422</v>
      </c>
      <c r="LY18" s="34">
        <v>177.46600000000001</v>
      </c>
      <c r="LZ18" s="34">
        <v>181.30699999999999</v>
      </c>
      <c r="MA18" s="34">
        <v>189.78100000000001</v>
      </c>
      <c r="MB18" s="34">
        <v>193.53399999999999</v>
      </c>
      <c r="MC18" s="34">
        <v>187.7</v>
      </c>
      <c r="MD18" s="34">
        <v>189.36600000000001</v>
      </c>
      <c r="ME18" s="34">
        <v>126.389</v>
      </c>
      <c r="MF18" s="34">
        <v>127.371</v>
      </c>
      <c r="MG18" s="34">
        <v>134.10599999999999</v>
      </c>
      <c r="MH18" s="34">
        <v>128.55699999999999</v>
      </c>
      <c r="MI18" s="34">
        <v>134.16149900000002</v>
      </c>
      <c r="MJ18" s="34">
        <v>116.761499</v>
      </c>
      <c r="MK18" s="34">
        <v>116.665925</v>
      </c>
      <c r="ML18" s="34">
        <v>107.43642999999999</v>
      </c>
      <c r="MM18" s="34">
        <v>108.82042999999999</v>
      </c>
      <c r="MN18" s="34">
        <v>14.001430000000001</v>
      </c>
      <c r="MO18" s="34">
        <v>14.001430000000001</v>
      </c>
      <c r="MP18" s="34">
        <v>14.001430000000001</v>
      </c>
      <c r="MQ18" s="34">
        <v>32.242429999999999</v>
      </c>
      <c r="MR18" s="34">
        <v>32.242429999999999</v>
      </c>
      <c r="MS18" s="34">
        <v>4.8794300000000002</v>
      </c>
      <c r="MT18" s="34">
        <v>4.8794300000000002</v>
      </c>
      <c r="MU18" s="34">
        <v>6.4064300000000003</v>
      </c>
      <c r="MV18" s="34">
        <v>6.4174300000000004</v>
      </c>
      <c r="MW18" s="34">
        <v>9.3639919999999996</v>
      </c>
      <c r="MX18" s="34">
        <v>7.7769919999999999</v>
      </c>
      <c r="MY18" s="34">
        <v>7.7769919999999999</v>
      </c>
      <c r="MZ18" s="34">
        <v>7.7769919999999999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3225.9584689999997</v>
      </c>
      <c r="JG19" s="34">
        <v>2334.020822</v>
      </c>
      <c r="JH19" s="34">
        <v>2331.494901</v>
      </c>
      <c r="JI19" s="34">
        <v>2415.2309380000002</v>
      </c>
      <c r="JJ19" s="34">
        <v>1475.8851200000001</v>
      </c>
      <c r="JK19" s="34">
        <v>1473.122028</v>
      </c>
      <c r="JL19" s="34">
        <v>1331.5198960000002</v>
      </c>
      <c r="JM19" s="34">
        <v>1315.4714569999999</v>
      </c>
      <c r="JN19" s="34">
        <v>1418.571543</v>
      </c>
      <c r="JO19" s="34">
        <v>1403.1968900000002</v>
      </c>
      <c r="JP19" s="34">
        <v>1403.795165</v>
      </c>
      <c r="JQ19" s="34">
        <v>1381.8027490000002</v>
      </c>
      <c r="JR19" s="34">
        <v>1341.9035459999998</v>
      </c>
      <c r="JS19" s="34">
        <v>1304.136739</v>
      </c>
      <c r="JT19" s="34">
        <v>1269.813652</v>
      </c>
      <c r="JU19" s="34">
        <v>1177.064378</v>
      </c>
      <c r="JV19" s="34">
        <v>1192.5998240000001</v>
      </c>
      <c r="JW19" s="34">
        <v>1160.9515879999999</v>
      </c>
      <c r="JX19" s="34">
        <v>1023.279101</v>
      </c>
      <c r="JY19" s="34">
        <v>1502.534003</v>
      </c>
      <c r="JZ19" s="34">
        <v>1458.4298749999998</v>
      </c>
      <c r="KA19" s="34">
        <v>1409.4143849999998</v>
      </c>
      <c r="KB19" s="34">
        <v>1567.9774650000002</v>
      </c>
      <c r="KC19" s="34">
        <v>1740.8531089999997</v>
      </c>
      <c r="KD19" s="34">
        <v>1811.5876139999998</v>
      </c>
      <c r="KE19" s="34">
        <v>1469.7990399999999</v>
      </c>
      <c r="KF19" s="34">
        <v>1837.4867609999997</v>
      </c>
      <c r="KG19" s="34">
        <v>1846.2059219999999</v>
      </c>
      <c r="KH19" s="34">
        <v>1780.240233</v>
      </c>
      <c r="KI19" s="34">
        <v>1414.782976</v>
      </c>
      <c r="KJ19" s="34">
        <v>1351.447543</v>
      </c>
      <c r="KK19" s="34">
        <v>1275.6276110000003</v>
      </c>
      <c r="KL19" s="34">
        <v>1011.9613959999999</v>
      </c>
      <c r="KM19" s="34">
        <v>934.441597</v>
      </c>
      <c r="KN19" s="34">
        <v>880.10398499999997</v>
      </c>
      <c r="KO19" s="34">
        <v>926.91219100000001</v>
      </c>
      <c r="KP19" s="34">
        <v>1107.3840770000002</v>
      </c>
      <c r="KQ19" s="34">
        <v>1352.593067</v>
      </c>
      <c r="KR19" s="34">
        <v>1326.1938590000002</v>
      </c>
      <c r="KS19" s="34">
        <v>1225.782383</v>
      </c>
      <c r="KT19" s="34">
        <v>1203.5710079999999</v>
      </c>
      <c r="KU19" s="34">
        <v>1463.7237909999997</v>
      </c>
      <c r="KV19" s="34">
        <v>1455.5816</v>
      </c>
      <c r="KW19" s="34">
        <v>1638.7823780000001</v>
      </c>
      <c r="KX19" s="34">
        <v>1415.1813599999998</v>
      </c>
      <c r="KY19" s="34">
        <v>1282.0698400000001</v>
      </c>
      <c r="KZ19" s="34">
        <v>1260.2444440000002</v>
      </c>
      <c r="LA19" s="34">
        <v>1385.1800989999999</v>
      </c>
      <c r="LB19" s="34">
        <v>1414.6430310000003</v>
      </c>
      <c r="LC19" s="34">
        <v>1543.9290740000004</v>
      </c>
      <c r="LD19" s="34">
        <v>1194.2579010000002</v>
      </c>
      <c r="LE19" s="34">
        <v>895.51182199999994</v>
      </c>
      <c r="LF19" s="34">
        <v>739.16913199999999</v>
      </c>
      <c r="LG19" s="34">
        <v>685.20352500000001</v>
      </c>
      <c r="LH19" s="34">
        <v>613.23614999999995</v>
      </c>
      <c r="LI19" s="34">
        <v>610.32763499999999</v>
      </c>
      <c r="LJ19" s="34">
        <v>514.98496699999998</v>
      </c>
      <c r="LK19" s="34">
        <v>1163.6611699999996</v>
      </c>
      <c r="LL19" s="34">
        <v>1190.1129950000002</v>
      </c>
      <c r="LM19" s="34">
        <v>1522.7982330000002</v>
      </c>
      <c r="LN19" s="34">
        <v>1531.011197</v>
      </c>
      <c r="LO19" s="34">
        <v>1741.2873360000003</v>
      </c>
      <c r="LP19" s="34">
        <v>1523.8650400000004</v>
      </c>
      <c r="LQ19" s="34">
        <v>1503.111883</v>
      </c>
      <c r="LR19" s="34">
        <v>1651.8297580000001</v>
      </c>
      <c r="LS19" s="34">
        <v>1684.4397409999999</v>
      </c>
      <c r="LT19" s="34">
        <v>1711.7577090000004</v>
      </c>
      <c r="LU19" s="34">
        <v>1663.8357350000001</v>
      </c>
      <c r="LV19" s="34">
        <v>1795.8064940000002</v>
      </c>
      <c r="LW19" s="34">
        <v>1792.6730810000001</v>
      </c>
      <c r="LX19" s="34">
        <v>1777.8014810000002</v>
      </c>
      <c r="LY19" s="34">
        <v>1854.1890129999999</v>
      </c>
      <c r="LZ19" s="34">
        <v>2039.9044269999997</v>
      </c>
      <c r="MA19" s="34">
        <v>2159.2445309999998</v>
      </c>
      <c r="MB19" s="34">
        <v>2156.952761</v>
      </c>
      <c r="MC19" s="34">
        <v>2178.8291239999999</v>
      </c>
      <c r="MD19" s="34">
        <v>2511.6310880000001</v>
      </c>
      <c r="ME19" s="34">
        <v>2210.645442</v>
      </c>
      <c r="MF19" s="34">
        <v>2202.8015410000003</v>
      </c>
      <c r="MG19" s="34">
        <v>2362.0413329999997</v>
      </c>
      <c r="MH19" s="34">
        <v>2634.8688769999994</v>
      </c>
      <c r="MI19" s="34">
        <v>2246.6158569999998</v>
      </c>
      <c r="MJ19" s="34">
        <v>2197.4971930000002</v>
      </c>
      <c r="MK19" s="34">
        <v>1974.486022</v>
      </c>
      <c r="ML19" s="34">
        <v>1919.9842179999998</v>
      </c>
      <c r="MM19" s="34">
        <v>1641.2576080000003</v>
      </c>
      <c r="MN19" s="34">
        <v>1459.636473</v>
      </c>
      <c r="MO19" s="34">
        <v>1438.0406779999998</v>
      </c>
      <c r="MP19" s="34">
        <v>1447.793889</v>
      </c>
      <c r="MQ19" s="34">
        <v>1343.448181</v>
      </c>
      <c r="MR19" s="34">
        <v>1573.6980489999999</v>
      </c>
      <c r="MS19" s="34">
        <v>1641.1785379999999</v>
      </c>
      <c r="MT19" s="34">
        <v>1584.2676019999997</v>
      </c>
      <c r="MU19" s="34">
        <v>1448.2300310000001</v>
      </c>
      <c r="MV19" s="34">
        <v>1409.679995</v>
      </c>
      <c r="MW19" s="34">
        <v>1357.5168619999999</v>
      </c>
      <c r="MX19" s="34">
        <v>1628.4531829999999</v>
      </c>
      <c r="MY19" s="34">
        <v>1724.124581</v>
      </c>
      <c r="MZ19" s="34">
        <v>1173.520325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162.42628200000001</v>
      </c>
      <c r="JG20" s="34">
        <v>131.78142600000001</v>
      </c>
      <c r="JH20" s="34">
        <v>143.49328199999999</v>
      </c>
      <c r="JI20" s="34">
        <v>131.46478299999998</v>
      </c>
      <c r="JJ20" s="34">
        <v>108.56814</v>
      </c>
      <c r="JK20" s="34">
        <v>101.868497</v>
      </c>
      <c r="JL20" s="34">
        <v>99.140532999999991</v>
      </c>
      <c r="JM20" s="34">
        <v>97.783354000000003</v>
      </c>
      <c r="JN20" s="34">
        <v>98.17528200000001</v>
      </c>
      <c r="JO20" s="34">
        <v>174.71535399999999</v>
      </c>
      <c r="JP20" s="34">
        <v>175.12056700000002</v>
      </c>
      <c r="JQ20" s="34">
        <v>3.6602100000000002</v>
      </c>
      <c r="JR20" s="34">
        <v>196.72663900000001</v>
      </c>
      <c r="JS20" s="34">
        <v>199.697777</v>
      </c>
      <c r="JT20" s="34">
        <v>210.19811199999998</v>
      </c>
      <c r="JU20" s="34">
        <v>212.001317</v>
      </c>
      <c r="JV20" s="34">
        <v>199.04556999999997</v>
      </c>
      <c r="JW20" s="34">
        <v>242.30209200000002</v>
      </c>
      <c r="JX20" s="34">
        <v>232.06867200000002</v>
      </c>
      <c r="JY20" s="34">
        <v>205.01737499999999</v>
      </c>
      <c r="JZ20" s="34">
        <v>140.57471600000002</v>
      </c>
      <c r="KA20" s="34">
        <v>129.20937999999998</v>
      </c>
      <c r="KB20" s="34">
        <v>128.08153199999998</v>
      </c>
      <c r="KC20" s="34">
        <v>112.279077</v>
      </c>
      <c r="KD20" s="34">
        <v>94.307805999999999</v>
      </c>
      <c r="KE20" s="34">
        <v>61.370914999999997</v>
      </c>
      <c r="KF20" s="34">
        <v>72.663314</v>
      </c>
      <c r="KG20" s="34">
        <v>70.745032000000009</v>
      </c>
      <c r="KH20" s="34">
        <v>3.899578</v>
      </c>
      <c r="KI20" s="34">
        <v>0</v>
      </c>
      <c r="KJ20" s="34">
        <v>0</v>
      </c>
      <c r="KK20" s="34">
        <v>0</v>
      </c>
      <c r="KL20" s="34">
        <v>0</v>
      </c>
      <c r="KM20" s="34">
        <v>0</v>
      </c>
      <c r="KN20" s="34">
        <v>16.416664000000001</v>
      </c>
      <c r="KO20" s="34">
        <v>50.437803000000002</v>
      </c>
      <c r="KP20" s="34">
        <v>76.609898000000001</v>
      </c>
      <c r="KQ20" s="34">
        <v>81.265861000000001</v>
      </c>
      <c r="KR20" s="34">
        <v>150.30058000000002</v>
      </c>
      <c r="KS20" s="34">
        <v>106.01638</v>
      </c>
      <c r="KT20" s="34">
        <v>124.930285</v>
      </c>
      <c r="KU20" s="34">
        <v>94.589252000000002</v>
      </c>
      <c r="KV20" s="34">
        <v>74.960566999999998</v>
      </c>
      <c r="KW20" s="34">
        <v>44.586473999999995</v>
      </c>
      <c r="KX20" s="34">
        <v>109.10381799999999</v>
      </c>
      <c r="KY20" s="34">
        <v>72.265258999999986</v>
      </c>
      <c r="KZ20" s="34">
        <v>238.89642299999997</v>
      </c>
      <c r="LA20" s="34">
        <v>308.23013099999997</v>
      </c>
      <c r="LB20" s="34">
        <v>329.84322000000003</v>
      </c>
      <c r="LC20" s="34">
        <v>296.262429</v>
      </c>
      <c r="LD20" s="34">
        <v>13.590963</v>
      </c>
      <c r="LE20" s="34">
        <v>2.8620299999999999</v>
      </c>
      <c r="LF20" s="34">
        <v>2.9850320000000004</v>
      </c>
      <c r="LG20" s="34">
        <v>3.1289150000000001</v>
      </c>
      <c r="LH20" s="34">
        <v>3.0986930000000004</v>
      </c>
      <c r="LI20" s="34">
        <v>3.0090280000000003</v>
      </c>
      <c r="LJ20" s="34">
        <v>3.170623</v>
      </c>
      <c r="LK20" s="34">
        <v>0.55871099999999996</v>
      </c>
      <c r="LL20" s="34">
        <v>0.63442399999999999</v>
      </c>
      <c r="LM20" s="34">
        <v>0.70230499999999996</v>
      </c>
      <c r="LN20" s="34">
        <v>0.75243300000000002</v>
      </c>
      <c r="LO20" s="34">
        <v>6.5634139999999999</v>
      </c>
      <c r="LP20" s="34">
        <v>7.2693479999999999</v>
      </c>
      <c r="LQ20" s="34">
        <v>6.6576639999999996</v>
      </c>
      <c r="LR20" s="34">
        <v>36.311532</v>
      </c>
      <c r="LS20" s="34">
        <v>10.292616000000001</v>
      </c>
      <c r="LT20" s="34">
        <v>6.5567489999999999</v>
      </c>
      <c r="LU20" s="34">
        <v>6.7999989999999997</v>
      </c>
      <c r="LV20" s="34">
        <v>37.002249999999997</v>
      </c>
      <c r="LW20" s="34">
        <v>467.22144299999997</v>
      </c>
      <c r="LX20" s="34">
        <v>313.45673499999998</v>
      </c>
      <c r="LY20" s="34">
        <v>272.39281200000005</v>
      </c>
      <c r="LZ20" s="34">
        <v>305.21704000000005</v>
      </c>
      <c r="MA20" s="34">
        <v>305.56889200000001</v>
      </c>
      <c r="MB20" s="34">
        <v>237.91944800000002</v>
      </c>
      <c r="MC20" s="34">
        <v>228.20938000000001</v>
      </c>
      <c r="MD20" s="34">
        <v>210.5</v>
      </c>
      <c r="ME20" s="34">
        <v>188.700028</v>
      </c>
      <c r="MF20" s="34">
        <v>162.45599999999999</v>
      </c>
      <c r="MG20" s="34">
        <v>81.694000000000003</v>
      </c>
      <c r="MH20" s="34">
        <v>92.139090999999993</v>
      </c>
      <c r="MI20" s="34">
        <v>220.16987099999997</v>
      </c>
      <c r="MJ20" s="34">
        <v>242.36564199999998</v>
      </c>
      <c r="MK20" s="34">
        <v>131.148032</v>
      </c>
      <c r="ML20" s="34">
        <v>127.638015</v>
      </c>
      <c r="MM20" s="34">
        <v>136.25588199999999</v>
      </c>
      <c r="MN20" s="34">
        <v>135.851978</v>
      </c>
      <c r="MO20" s="34">
        <v>137.592928</v>
      </c>
      <c r="MP20" s="34">
        <v>135.360679</v>
      </c>
      <c r="MQ20" s="34">
        <v>131.178181</v>
      </c>
      <c r="MR20" s="34">
        <v>136.56223300000002</v>
      </c>
      <c r="MS20" s="34">
        <v>194.18033000000003</v>
      </c>
      <c r="MT20" s="34">
        <v>177.76118099999999</v>
      </c>
      <c r="MU20" s="34">
        <v>164.62973499999998</v>
      </c>
      <c r="MV20" s="34">
        <v>209.665133</v>
      </c>
      <c r="MW20" s="34">
        <v>219.52318099999999</v>
      </c>
      <c r="MX20" s="34">
        <v>186.13591999999997</v>
      </c>
      <c r="MY20" s="34">
        <v>204.371611</v>
      </c>
      <c r="MZ20" s="34">
        <v>243.782962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278.79500000000002</v>
      </c>
      <c r="C22" s="33">
        <v>169.12</v>
      </c>
      <c r="D22" s="33">
        <v>161.40700000000001</v>
      </c>
      <c r="E22" s="33">
        <v>149.09299999999999</v>
      </c>
      <c r="F22" s="33">
        <v>152.09</v>
      </c>
      <c r="G22" s="33">
        <v>147.96600000000001</v>
      </c>
      <c r="H22" s="33">
        <v>141.34899999999999</v>
      </c>
      <c r="I22" s="33">
        <v>147.96299999999999</v>
      </c>
      <c r="J22" s="33">
        <v>150.45099999999999</v>
      </c>
      <c r="K22" s="33">
        <v>143.96299999999999</v>
      </c>
      <c r="L22" s="33">
        <v>145.702</v>
      </c>
      <c r="M22" s="33">
        <v>144.34299999999999</v>
      </c>
      <c r="N22" s="33">
        <v>134.90299999999999</v>
      </c>
      <c r="O22" s="33">
        <v>132.64099999999999</v>
      </c>
      <c r="P22" s="33">
        <v>126.637</v>
      </c>
      <c r="Q22" s="33">
        <v>119.063</v>
      </c>
      <c r="R22" s="33">
        <v>126.279</v>
      </c>
      <c r="S22" s="33">
        <v>130.10400000000001</v>
      </c>
      <c r="T22" s="33">
        <v>129.863</v>
      </c>
      <c r="U22" s="33">
        <v>139.02600000000001</v>
      </c>
      <c r="V22" s="33">
        <v>142.21700000000001</v>
      </c>
      <c r="W22" s="33">
        <v>155.89400000000001</v>
      </c>
      <c r="X22" s="33">
        <v>166.82400000000001</v>
      </c>
      <c r="Y22" s="33">
        <v>169.35599999999999</v>
      </c>
      <c r="Z22" s="33">
        <v>30.558</v>
      </c>
      <c r="AA22" s="33">
        <v>30.321999999999999</v>
      </c>
      <c r="AB22" s="33">
        <v>25.42</v>
      </c>
      <c r="AC22" s="33">
        <v>22.565000000000001</v>
      </c>
      <c r="AD22" s="33">
        <v>22.527000000000001</v>
      </c>
      <c r="AE22" s="33">
        <v>28.579000000000001</v>
      </c>
      <c r="AF22" s="33">
        <v>32.045999999999999</v>
      </c>
      <c r="AG22" s="33">
        <v>31.649000000000001</v>
      </c>
      <c r="AH22" s="33">
        <v>10.246</v>
      </c>
      <c r="AI22" s="33">
        <v>13.167</v>
      </c>
      <c r="AJ22" s="33">
        <v>9.8379999999999992</v>
      </c>
      <c r="AK22" s="33">
        <v>8.8729999999999993</v>
      </c>
      <c r="AL22" s="33">
        <v>10.016</v>
      </c>
      <c r="AM22" s="33">
        <v>10.962999999999999</v>
      </c>
      <c r="AN22" s="33">
        <v>9.4789999999999992</v>
      </c>
      <c r="AO22" s="33">
        <v>9.0459999999999994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36.546999999999997</v>
      </c>
      <c r="AY22" s="33">
        <v>35.805999999999997</v>
      </c>
      <c r="AZ22" s="33">
        <v>36.646999999999998</v>
      </c>
      <c r="BA22" s="33">
        <v>12.316000000000001</v>
      </c>
      <c r="BB22" s="33">
        <v>12.413</v>
      </c>
      <c r="BC22" s="33">
        <v>0</v>
      </c>
      <c r="BD22" s="33">
        <v>0</v>
      </c>
      <c r="BE22" s="33">
        <v>25.134</v>
      </c>
      <c r="BF22" s="33">
        <v>23.981000000000002</v>
      </c>
      <c r="BG22" s="33">
        <v>22.608000000000001</v>
      </c>
      <c r="BH22" s="33">
        <v>23.681000000000001</v>
      </c>
      <c r="BI22" s="33">
        <v>26.963000000000001</v>
      </c>
      <c r="BJ22" s="33">
        <v>31.393000000000001</v>
      </c>
      <c r="BK22" s="33">
        <v>31.568999999999999</v>
      </c>
      <c r="BL22" s="33">
        <v>35.357999999999997</v>
      </c>
      <c r="BM22" s="33">
        <v>36.936999999999998</v>
      </c>
      <c r="BN22" s="33">
        <v>38.493000000000002</v>
      </c>
      <c r="BO22" s="33">
        <v>70.08</v>
      </c>
      <c r="BP22" s="33">
        <v>61.341000000000001</v>
      </c>
      <c r="BQ22" s="33">
        <v>58.067999999999998</v>
      </c>
      <c r="BR22" s="33">
        <v>57.466000000000001</v>
      </c>
      <c r="BS22" s="33">
        <v>58.662999999999997</v>
      </c>
      <c r="BT22" s="33">
        <v>64.483000000000004</v>
      </c>
      <c r="BU22" s="33">
        <v>65.67</v>
      </c>
      <c r="BV22" s="33">
        <v>120.878</v>
      </c>
      <c r="BW22" s="33">
        <v>143.41499999999999</v>
      </c>
      <c r="BX22" s="33">
        <v>225.48</v>
      </c>
      <c r="BY22" s="33">
        <v>221.416</v>
      </c>
      <c r="BZ22" s="33">
        <v>241.55500000000001</v>
      </c>
      <c r="CA22" s="33">
        <v>223.06</v>
      </c>
      <c r="CB22" s="33">
        <v>239.32300000000001</v>
      </c>
      <c r="CC22" s="33">
        <v>167.63</v>
      </c>
      <c r="CD22" s="33">
        <v>326.28199999999998</v>
      </c>
      <c r="CE22" s="33">
        <v>257.01600000000002</v>
      </c>
      <c r="CF22" s="33">
        <v>278.74799999999999</v>
      </c>
      <c r="CG22" s="33">
        <v>131.072</v>
      </c>
      <c r="CH22" s="33">
        <v>129.65100000000001</v>
      </c>
      <c r="CI22" s="33">
        <v>86.262</v>
      </c>
      <c r="CJ22" s="33">
        <v>57.713999999999999</v>
      </c>
      <c r="CK22" s="33">
        <v>105.081</v>
      </c>
      <c r="CL22" s="33">
        <v>93.495000000000005</v>
      </c>
      <c r="CM22" s="33">
        <v>104.616</v>
      </c>
      <c r="CN22" s="33">
        <v>104.191</v>
      </c>
      <c r="CO22" s="33">
        <v>75.861999999999995</v>
      </c>
      <c r="CP22" s="33">
        <v>82.701999999999998</v>
      </c>
      <c r="CQ22" s="33">
        <v>87.944000000000003</v>
      </c>
      <c r="CR22" s="33">
        <v>82.778000000000006</v>
      </c>
      <c r="CS22" s="33">
        <v>81.691000000000003</v>
      </c>
      <c r="CT22" s="33">
        <v>71.894999999999996</v>
      </c>
      <c r="CU22" s="33">
        <v>43.140999999999998</v>
      </c>
      <c r="CV22" s="33">
        <v>42.545000000000002</v>
      </c>
      <c r="CW22" s="33">
        <v>37.893999999999998</v>
      </c>
      <c r="CX22" s="33">
        <v>39.82</v>
      </c>
      <c r="CY22" s="33">
        <v>89.968999999999994</v>
      </c>
      <c r="CZ22" s="33">
        <v>90.028000000000006</v>
      </c>
      <c r="DA22" s="33">
        <v>90.992000000000004</v>
      </c>
      <c r="DB22" s="33">
        <v>90.224999999999994</v>
      </c>
      <c r="DC22" s="33">
        <v>89.975999999999999</v>
      </c>
      <c r="DD22" s="33">
        <v>91.022999999999996</v>
      </c>
      <c r="DE22" s="33">
        <v>90.25</v>
      </c>
      <c r="DF22" s="33">
        <v>87.918000000000006</v>
      </c>
      <c r="DG22" s="33">
        <v>86.941000000000003</v>
      </c>
      <c r="DH22" s="33">
        <v>87.424000000000007</v>
      </c>
      <c r="DI22" s="33">
        <v>88.150999999999996</v>
      </c>
      <c r="DJ22" s="33">
        <v>88.352999999999994</v>
      </c>
      <c r="DK22" s="33">
        <v>87.921999999999997</v>
      </c>
      <c r="DL22" s="33">
        <v>89.701999999999998</v>
      </c>
      <c r="DM22" s="33">
        <v>91.563000000000002</v>
      </c>
      <c r="DN22" s="33">
        <v>90.856999999999999</v>
      </c>
      <c r="DO22" s="33">
        <v>91.570999999999998</v>
      </c>
      <c r="DP22" s="33">
        <v>91.400999999999996</v>
      </c>
      <c r="DQ22" s="33">
        <v>92.793999999999997</v>
      </c>
      <c r="DR22" s="33">
        <v>90.625</v>
      </c>
      <c r="DS22" s="33">
        <v>89.22</v>
      </c>
      <c r="DT22" s="33">
        <v>90.069000000000003</v>
      </c>
      <c r="DU22" s="33">
        <v>89.656999999999996</v>
      </c>
      <c r="DV22" s="33">
        <v>86.117000000000004</v>
      </c>
      <c r="DW22" s="33">
        <v>85.534000000000006</v>
      </c>
      <c r="DX22" s="33">
        <v>85.927000000000007</v>
      </c>
      <c r="DY22" s="33">
        <v>86.358000000000004</v>
      </c>
      <c r="DZ22" s="33">
        <v>86.825999999999993</v>
      </c>
      <c r="EA22" s="33">
        <v>88.545000000000002</v>
      </c>
      <c r="EB22" s="33">
        <v>85.99</v>
      </c>
      <c r="EC22" s="33">
        <v>84.32</v>
      </c>
      <c r="ED22" s="33">
        <v>1367.9190000000001</v>
      </c>
      <c r="EE22" s="33">
        <v>976.92399999999998</v>
      </c>
      <c r="EF22" s="33">
        <v>1038.193</v>
      </c>
      <c r="EG22" s="33">
        <v>1033.383</v>
      </c>
      <c r="EH22" s="33">
        <v>1147.17</v>
      </c>
      <c r="EI22" s="33">
        <v>1146.0650000000001</v>
      </c>
      <c r="EJ22" s="33">
        <v>1133.173</v>
      </c>
      <c r="EK22" s="33">
        <v>1207.057</v>
      </c>
      <c r="EL22" s="33">
        <v>1279.415</v>
      </c>
      <c r="EM22" s="33">
        <v>1699.03</v>
      </c>
      <c r="EN22" s="33">
        <v>1235.184</v>
      </c>
      <c r="EO22" s="33">
        <v>1329.325</v>
      </c>
      <c r="EP22" s="33">
        <v>1871.088</v>
      </c>
      <c r="EQ22" s="33">
        <v>2073.88</v>
      </c>
      <c r="ER22" s="33">
        <v>2171.3760000000002</v>
      </c>
      <c r="ES22" s="33">
        <v>2124.299</v>
      </c>
      <c r="ET22" s="33">
        <v>1362.7840000000001</v>
      </c>
      <c r="EU22" s="33">
        <v>2975.4967210000004</v>
      </c>
      <c r="EV22" s="33">
        <v>1715.4939999999999</v>
      </c>
      <c r="EW22" s="33">
        <v>2501.1909999999998</v>
      </c>
      <c r="EX22" s="33">
        <v>2733.39</v>
      </c>
      <c r="EY22" s="33">
        <v>2761.3890000000001</v>
      </c>
      <c r="EZ22" s="33">
        <v>2797.2310000000002</v>
      </c>
      <c r="FA22" s="33">
        <v>2818.2501740000002</v>
      </c>
      <c r="FB22" s="33">
        <v>2096.915262</v>
      </c>
      <c r="FC22" s="33">
        <v>1721.1830559999999</v>
      </c>
      <c r="FD22" s="33">
        <v>3047.5952719999996</v>
      </c>
      <c r="FE22" s="33">
        <v>3064.7172189999997</v>
      </c>
      <c r="FF22" s="33">
        <v>2890.9645730000002</v>
      </c>
      <c r="FG22" s="33">
        <v>3212.5522120000005</v>
      </c>
      <c r="FH22" s="33">
        <v>3203.900588</v>
      </c>
      <c r="FI22" s="33">
        <v>3221.9879999999998</v>
      </c>
      <c r="FJ22" s="33">
        <v>3303.7646600000003</v>
      </c>
      <c r="FK22" s="33">
        <v>2719.589935</v>
      </c>
      <c r="FL22" s="33">
        <v>2752.0689280000001</v>
      </c>
      <c r="FM22" s="33">
        <v>2389.4731409999999</v>
      </c>
      <c r="FN22" s="33">
        <v>2033.1226099999999</v>
      </c>
      <c r="FO22" s="33">
        <v>1963.3065639999998</v>
      </c>
      <c r="FP22" s="33">
        <v>1941.7766090000002</v>
      </c>
      <c r="FQ22" s="33">
        <v>1793.6225039999999</v>
      </c>
      <c r="FR22" s="33">
        <v>2084.4340000000002</v>
      </c>
      <c r="FS22" s="33">
        <v>1428.461</v>
      </c>
      <c r="FT22" s="33">
        <v>1559.2881</v>
      </c>
      <c r="FU22" s="33">
        <v>1234.8948920000005</v>
      </c>
      <c r="FV22" s="33">
        <v>879.470911</v>
      </c>
      <c r="FW22" s="33">
        <v>671.25000499999999</v>
      </c>
      <c r="FX22" s="33">
        <v>397.04899999999998</v>
      </c>
      <c r="FY22" s="33">
        <v>397.04899999999998</v>
      </c>
      <c r="FZ22" s="33">
        <v>294.601742</v>
      </c>
      <c r="GA22" s="33">
        <v>314.238</v>
      </c>
      <c r="GB22" s="33">
        <v>241.865307</v>
      </c>
      <c r="GC22" s="33">
        <v>318.34484300000003</v>
      </c>
      <c r="GD22" s="33">
        <v>323.02169800000001</v>
      </c>
      <c r="GE22" s="33">
        <v>420.73120099999994</v>
      </c>
      <c r="GF22" s="33">
        <v>431.346971</v>
      </c>
      <c r="GG22" s="33">
        <v>460.61130400000008</v>
      </c>
      <c r="GH22" s="33">
        <v>340.71995799999996</v>
      </c>
      <c r="GI22" s="33">
        <v>351.48768699999999</v>
      </c>
      <c r="GJ22" s="33">
        <v>345.81553300000007</v>
      </c>
      <c r="GK22" s="33">
        <v>341.428651</v>
      </c>
      <c r="GL22" s="33">
        <v>399.55027000000001</v>
      </c>
      <c r="GM22" s="33">
        <v>355.90970799999997</v>
      </c>
      <c r="GN22" s="33">
        <v>359.72358999999994</v>
      </c>
      <c r="GO22" s="33">
        <v>378.29889300000002</v>
      </c>
      <c r="GP22" s="33">
        <v>380.48562400000003</v>
      </c>
      <c r="GQ22" s="33">
        <v>388.35027299999996</v>
      </c>
      <c r="GR22" s="33">
        <v>328.30627899999996</v>
      </c>
      <c r="GS22" s="33">
        <v>336.17099999999999</v>
      </c>
      <c r="GT22" s="33">
        <v>325.11737499999998</v>
      </c>
      <c r="GU22" s="33">
        <v>348.47717</v>
      </c>
      <c r="GV22" s="33">
        <v>356.87893099999997</v>
      </c>
      <c r="GW22" s="33">
        <v>364.13573300000007</v>
      </c>
      <c r="GX22" s="33">
        <v>385.36872100000005</v>
      </c>
      <c r="GY22" s="33">
        <v>391.07120699999996</v>
      </c>
      <c r="GZ22" s="33">
        <v>197.97480199999998</v>
      </c>
      <c r="HA22" s="33">
        <v>193.24010499999997</v>
      </c>
      <c r="HB22" s="33">
        <v>194.860218</v>
      </c>
      <c r="HC22" s="33">
        <v>222.45400000000001</v>
      </c>
      <c r="HD22" s="33">
        <v>217.51572099999998</v>
      </c>
      <c r="HE22" s="33">
        <v>213.97117600000004</v>
      </c>
      <c r="HF22" s="33">
        <v>194.00550199999998</v>
      </c>
      <c r="HG22" s="33">
        <v>179.263237</v>
      </c>
      <c r="HH22" s="33">
        <v>193.47648999999998</v>
      </c>
      <c r="HI22" s="33">
        <v>195.62969099999998</v>
      </c>
      <c r="HJ22" s="33">
        <v>197.29377500000004</v>
      </c>
      <c r="HK22" s="33">
        <v>211.71014400000001</v>
      </c>
      <c r="HL22" s="33">
        <v>228.237447</v>
      </c>
      <c r="HM22" s="33">
        <v>229.377735</v>
      </c>
      <c r="HN22" s="33">
        <v>221.63558203000002</v>
      </c>
      <c r="HO22" s="33">
        <v>206.88926500000002</v>
      </c>
      <c r="HP22" s="33">
        <v>204.75482600000001</v>
      </c>
      <c r="HQ22" s="33">
        <v>200.18882808999999</v>
      </c>
      <c r="HR22" s="33">
        <v>209.42541100000005</v>
      </c>
      <c r="HS22" s="33">
        <v>217.21153899999999</v>
      </c>
      <c r="HT22" s="33">
        <v>222.39235399999998</v>
      </c>
      <c r="HU22" s="33">
        <v>219.62217100000001</v>
      </c>
      <c r="HV22" s="33">
        <v>245.36178670999999</v>
      </c>
      <c r="HW22" s="33">
        <v>329.07163000000008</v>
      </c>
      <c r="HX22" s="33">
        <v>319.63936600000011</v>
      </c>
      <c r="HY22" s="33">
        <v>319.03150299999999</v>
      </c>
      <c r="HZ22" s="33">
        <v>305.90215500000005</v>
      </c>
      <c r="IA22" s="33">
        <v>325.14157599999999</v>
      </c>
      <c r="IB22" s="33">
        <v>317.24015400000002</v>
      </c>
      <c r="IC22" s="33">
        <v>321.03990100000004</v>
      </c>
      <c r="ID22" s="33">
        <v>317.73818500000004</v>
      </c>
      <c r="IE22" s="33">
        <v>338.49566030000005</v>
      </c>
      <c r="IF22" s="33">
        <v>351.66250000000002</v>
      </c>
      <c r="IG22" s="33">
        <v>354.39883600000002</v>
      </c>
      <c r="IH22" s="33">
        <v>348.07505000000003</v>
      </c>
      <c r="II22" s="33">
        <v>337.07700599999998</v>
      </c>
      <c r="IJ22" s="33">
        <v>348.19178600000004</v>
      </c>
      <c r="IK22" s="33">
        <v>358.09290399999998</v>
      </c>
      <c r="IL22" s="33">
        <v>356.15718900000002</v>
      </c>
      <c r="IM22" s="33">
        <v>368.88473599999998</v>
      </c>
      <c r="IN22" s="33">
        <v>374.63680100000005</v>
      </c>
      <c r="IO22" s="33">
        <v>372.03265599999997</v>
      </c>
      <c r="IP22" s="33">
        <v>381.94897800000001</v>
      </c>
      <c r="IQ22" s="33">
        <v>382.29010999999991</v>
      </c>
      <c r="IR22" s="33">
        <v>381.94389100000001</v>
      </c>
      <c r="IS22" s="33">
        <v>387.41593999999998</v>
      </c>
      <c r="IT22" s="33">
        <v>382.06426100000004</v>
      </c>
      <c r="IU22" s="33">
        <v>400.38980400000003</v>
      </c>
      <c r="IV22" s="33">
        <v>418.55599899999993</v>
      </c>
      <c r="IW22" s="33">
        <v>428.51251000000002</v>
      </c>
      <c r="IX22" s="33">
        <v>419.62339100000008</v>
      </c>
      <c r="IY22" s="33">
        <v>434.76657599999999</v>
      </c>
      <c r="IZ22" s="33">
        <v>422.40549300000004</v>
      </c>
      <c r="JA22" s="33">
        <v>431.31475300000011</v>
      </c>
      <c r="JB22" s="33">
        <v>394.07492400000001</v>
      </c>
      <c r="JC22" s="33">
        <v>381.81190800000002</v>
      </c>
      <c r="JD22" s="33">
        <v>403.77987200000001</v>
      </c>
      <c r="JE22" s="33">
        <v>419.71382200000005</v>
      </c>
      <c r="JF22" s="33">
        <v>427.53899999999999</v>
      </c>
      <c r="JG22" s="33">
        <v>400.04129358</v>
      </c>
      <c r="JH22" s="33">
        <v>409.29399999999998</v>
      </c>
      <c r="JI22" s="33">
        <v>413.791</v>
      </c>
      <c r="JJ22" s="33">
        <v>415.411</v>
      </c>
      <c r="JK22" s="33">
        <v>431.08699999999999</v>
      </c>
      <c r="JL22" s="33">
        <v>424.24555099999998</v>
      </c>
      <c r="JM22" s="33">
        <v>416.358</v>
      </c>
      <c r="JN22" s="33">
        <v>411.33199999999999</v>
      </c>
      <c r="JO22" s="33">
        <v>410.07900000000001</v>
      </c>
      <c r="JP22" s="33">
        <v>396.52699999999999</v>
      </c>
      <c r="JQ22" s="33">
        <v>400.017</v>
      </c>
      <c r="JR22" s="33">
        <v>413.60294500000003</v>
      </c>
      <c r="JS22" s="33">
        <v>432.22476714300001</v>
      </c>
      <c r="JT22" s="33">
        <v>407.40963366699998</v>
      </c>
      <c r="JU22" s="33">
        <v>478.56401376700001</v>
      </c>
      <c r="JV22" s="33">
        <v>462.34034105499995</v>
      </c>
      <c r="JW22" s="33">
        <v>862.34078671300006</v>
      </c>
      <c r="JX22" s="33">
        <v>994.99629100899983</v>
      </c>
      <c r="JY22" s="33">
        <v>1124.4290301149999</v>
      </c>
      <c r="JZ22" s="33">
        <v>1413.5363582820003</v>
      </c>
      <c r="KA22" s="33">
        <v>1743.6494436799999</v>
      </c>
      <c r="KB22" s="33">
        <v>1859.1529424869998</v>
      </c>
      <c r="KC22" s="33">
        <v>2122.972651045</v>
      </c>
      <c r="KD22" s="33">
        <v>2653.6982808140001</v>
      </c>
      <c r="KE22" s="33">
        <v>2797.3431366480004</v>
      </c>
      <c r="KF22" s="33">
        <v>2722.5914954679993</v>
      </c>
      <c r="KG22" s="33">
        <v>2671.1919752799995</v>
      </c>
      <c r="KH22" s="33">
        <v>2643.3323562210007</v>
      </c>
      <c r="KI22" s="33">
        <v>2716.6620263230002</v>
      </c>
      <c r="KJ22" s="33">
        <v>2522.5065631819998</v>
      </c>
      <c r="KK22" s="33">
        <v>2505.3310179360001</v>
      </c>
      <c r="KL22" s="33">
        <v>2160.0168986899998</v>
      </c>
      <c r="KM22" s="33">
        <v>2309.9125773740002</v>
      </c>
      <c r="KN22" s="33">
        <v>2456.5745816040003</v>
      </c>
      <c r="KO22" s="33">
        <v>2389.4017571550003</v>
      </c>
      <c r="KP22" s="33">
        <v>2048.2871664099998</v>
      </c>
      <c r="KQ22" s="33">
        <v>2113.4860467420003</v>
      </c>
      <c r="KR22" s="33">
        <v>2065.257004738</v>
      </c>
      <c r="KS22" s="33">
        <v>2432.1688317570001</v>
      </c>
      <c r="KT22" s="33">
        <v>2540.9578843660006</v>
      </c>
      <c r="KU22" s="33">
        <v>2351.4788915190002</v>
      </c>
      <c r="KV22" s="33">
        <v>2197.1473670039995</v>
      </c>
      <c r="KW22" s="33">
        <v>2233.574026835</v>
      </c>
      <c r="KX22" s="33">
        <v>2198.075493332</v>
      </c>
      <c r="KY22" s="33">
        <v>2346.7795254550006</v>
      </c>
      <c r="KZ22" s="33">
        <v>2764.9859793159999</v>
      </c>
      <c r="LA22" s="33">
        <v>3207.6441243300001</v>
      </c>
      <c r="LB22" s="33">
        <v>3328.241132227</v>
      </c>
      <c r="LC22" s="33">
        <v>3487.0602332659992</v>
      </c>
      <c r="LD22" s="33">
        <v>3698.4962892099993</v>
      </c>
      <c r="LE22" s="33">
        <v>4199.9496850119995</v>
      </c>
      <c r="LF22" s="33">
        <v>4906.5156204799987</v>
      </c>
      <c r="LG22" s="33">
        <v>4059.1069406499992</v>
      </c>
      <c r="LH22" s="33">
        <v>5052.7824802270006</v>
      </c>
      <c r="LI22" s="33">
        <v>4906.5092147310006</v>
      </c>
      <c r="LJ22" s="33">
        <v>5556.9507046719991</v>
      </c>
      <c r="LK22" s="33">
        <v>5488.5950976820004</v>
      </c>
      <c r="LL22" s="33">
        <v>5798.8061896519985</v>
      </c>
      <c r="LM22" s="33">
        <v>6455.9902584480014</v>
      </c>
      <c r="LN22" s="33">
        <v>8316.0264502920018</v>
      </c>
      <c r="LO22" s="33">
        <v>8749.9430371859999</v>
      </c>
      <c r="LP22" s="33">
        <v>10345.282801393998</v>
      </c>
      <c r="LQ22" s="33">
        <v>11758.635155182001</v>
      </c>
      <c r="LR22" s="33">
        <v>12017.768569436997</v>
      </c>
      <c r="LS22" s="33">
        <v>13667.734218016996</v>
      </c>
      <c r="LT22" s="33">
        <v>14695.482080588998</v>
      </c>
      <c r="LU22" s="33">
        <v>14524.462220799</v>
      </c>
      <c r="LV22" s="33">
        <v>16037.578556427001</v>
      </c>
      <c r="LW22" s="33">
        <v>17647.569984019003</v>
      </c>
      <c r="LX22" s="33">
        <v>18126.119612387003</v>
      </c>
      <c r="LY22" s="33">
        <v>17116.330698962</v>
      </c>
      <c r="LZ22" s="33">
        <v>17805.652724497999</v>
      </c>
      <c r="MA22" s="33">
        <v>16110.006331429997</v>
      </c>
      <c r="MB22" s="33">
        <v>14287.033696873998</v>
      </c>
      <c r="MC22" s="33">
        <v>14409.235903873996</v>
      </c>
      <c r="MD22" s="33">
        <v>13539.121827874</v>
      </c>
      <c r="ME22" s="33">
        <v>10417.020702873999</v>
      </c>
      <c r="MF22" s="33">
        <v>10864.339915999999</v>
      </c>
      <c r="MG22" s="33">
        <v>12145.934492</v>
      </c>
      <c r="MH22" s="33">
        <v>12439.515701999999</v>
      </c>
      <c r="MI22" s="33">
        <v>12097.916294999997</v>
      </c>
      <c r="MJ22" s="33">
        <v>11424.517819000002</v>
      </c>
      <c r="MK22" s="33">
        <v>11576.44407</v>
      </c>
      <c r="ML22" s="33">
        <v>11740.842376000001</v>
      </c>
      <c r="MM22" s="33">
        <v>11537.861577000001</v>
      </c>
      <c r="MN22" s="33">
        <v>11375.597823</v>
      </c>
      <c r="MO22" s="33">
        <v>11438.750771999998</v>
      </c>
      <c r="MP22" s="33">
        <v>11148.913427</v>
      </c>
      <c r="MQ22" s="33">
        <v>10738.711544</v>
      </c>
      <c r="MR22" s="33">
        <v>10170.678678000002</v>
      </c>
      <c r="MS22" s="33">
        <v>10312.189369000002</v>
      </c>
      <c r="MT22" s="33">
        <v>9577.4249509999972</v>
      </c>
      <c r="MU22" s="33">
        <v>9173.2734309999978</v>
      </c>
      <c r="MV22" s="33">
        <v>8972.9636730000002</v>
      </c>
      <c r="MW22" s="33">
        <v>10063.975296000001</v>
      </c>
      <c r="MX22" s="33">
        <v>10819.488189</v>
      </c>
      <c r="MY22" s="33">
        <v>14506.140384000002</v>
      </c>
      <c r="MZ22" s="33">
        <v>17784.493563999997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.70394500000000004</v>
      </c>
      <c r="JS24" s="34">
        <v>1.100144893</v>
      </c>
      <c r="JT24" s="34">
        <v>1.1916336670000001</v>
      </c>
      <c r="JU24" s="34">
        <v>2.0438884869999998</v>
      </c>
      <c r="JV24" s="34">
        <v>2.5955867750000001</v>
      </c>
      <c r="JW24" s="34">
        <v>402.17553843299999</v>
      </c>
      <c r="JX24" s="34">
        <v>469.83114672899995</v>
      </c>
      <c r="JY24" s="34">
        <v>525.35372516799998</v>
      </c>
      <c r="JZ24" s="34">
        <v>712.94104197000001</v>
      </c>
      <c r="KA24" s="34">
        <v>801.22118741599991</v>
      </c>
      <c r="KB24" s="34">
        <v>941.89316610399999</v>
      </c>
      <c r="KC24" s="34">
        <v>991.70677625899998</v>
      </c>
      <c r="KD24" s="34">
        <v>1120.2390930709998</v>
      </c>
      <c r="KE24" s="34">
        <v>1165.4945186509999</v>
      </c>
      <c r="KF24" s="34">
        <v>1061.543197125</v>
      </c>
      <c r="KG24" s="34">
        <v>1053.7443481739999</v>
      </c>
      <c r="KH24" s="34">
        <v>1019.146790626</v>
      </c>
      <c r="KI24" s="34">
        <v>1155.9423641369999</v>
      </c>
      <c r="KJ24" s="34">
        <v>981.56054441100002</v>
      </c>
      <c r="KK24" s="34">
        <v>848.15124351600002</v>
      </c>
      <c r="KL24" s="34">
        <v>869.37464295999996</v>
      </c>
      <c r="KM24" s="34">
        <v>950.572179226</v>
      </c>
      <c r="KN24" s="34">
        <v>981.93395400200006</v>
      </c>
      <c r="KO24" s="34">
        <v>893.57550799800003</v>
      </c>
      <c r="KP24" s="34">
        <v>820.37560387899998</v>
      </c>
      <c r="KQ24" s="34">
        <v>872.7637325039999</v>
      </c>
      <c r="KR24" s="34">
        <v>893.10017235300006</v>
      </c>
      <c r="KS24" s="34">
        <v>819.87371622900002</v>
      </c>
      <c r="KT24" s="34">
        <v>787.77230993600006</v>
      </c>
      <c r="KU24" s="34">
        <v>592.43338163399994</v>
      </c>
      <c r="KV24" s="34">
        <v>231.09534894699999</v>
      </c>
      <c r="KW24" s="34">
        <v>220.491505913</v>
      </c>
      <c r="KX24" s="34">
        <v>160.77844487899998</v>
      </c>
      <c r="KY24" s="34">
        <v>159.303475663</v>
      </c>
      <c r="KZ24" s="34">
        <v>168.956218777</v>
      </c>
      <c r="LA24" s="34">
        <v>165.26546098700001</v>
      </c>
      <c r="LB24" s="34">
        <v>169.797323347</v>
      </c>
      <c r="LC24" s="34">
        <v>173.34327279600001</v>
      </c>
      <c r="LD24" s="34">
        <v>172.49372357299998</v>
      </c>
      <c r="LE24" s="34">
        <v>187.580775961</v>
      </c>
      <c r="LF24" s="34">
        <v>188.81548331000002</v>
      </c>
      <c r="LG24" s="34">
        <v>173.82339178300001</v>
      </c>
      <c r="LH24" s="34">
        <v>178.152761997</v>
      </c>
      <c r="LI24" s="34">
        <v>185.00203471899999</v>
      </c>
      <c r="LJ24" s="34">
        <v>192.00493359199999</v>
      </c>
      <c r="LK24" s="34">
        <v>187.696406336</v>
      </c>
      <c r="LL24" s="34">
        <v>195.12781680800001</v>
      </c>
      <c r="LM24" s="34">
        <v>190.733247323</v>
      </c>
      <c r="LN24" s="34">
        <v>188.53057635399998</v>
      </c>
      <c r="LO24" s="34">
        <v>196.25597165900001</v>
      </c>
      <c r="LP24" s="34">
        <v>182.08634602500001</v>
      </c>
      <c r="LQ24" s="34">
        <v>167.623293512</v>
      </c>
      <c r="LR24" s="34">
        <v>168.95436558200001</v>
      </c>
      <c r="LS24" s="34">
        <v>168.18979834800001</v>
      </c>
      <c r="LT24" s="34">
        <v>168.221613257</v>
      </c>
      <c r="LU24" s="34">
        <v>170.76562825400001</v>
      </c>
      <c r="LV24" s="34">
        <v>170.66090837900001</v>
      </c>
      <c r="LW24" s="34">
        <v>158.400202565</v>
      </c>
      <c r="LX24" s="34">
        <v>155.83795566400002</v>
      </c>
      <c r="LY24" s="34">
        <v>152.33743613499999</v>
      </c>
      <c r="LZ24" s="34">
        <v>156.18966210399998</v>
      </c>
      <c r="MA24" s="34">
        <v>147.971564793</v>
      </c>
      <c r="MB24" s="34">
        <v>138.186227245</v>
      </c>
      <c r="MC24" s="34">
        <v>138.186227245</v>
      </c>
      <c r="MD24" s="34">
        <v>138.186227245</v>
      </c>
      <c r="ME24" s="34">
        <v>138.186227245</v>
      </c>
      <c r="MF24" s="34">
        <v>138.988</v>
      </c>
      <c r="MG24" s="34">
        <v>115.517</v>
      </c>
      <c r="MH24" s="34">
        <v>118.357</v>
      </c>
      <c r="MI24" s="34">
        <v>81.638999999999996</v>
      </c>
      <c r="MJ24" s="34">
        <v>79.974000000000004</v>
      </c>
      <c r="MK24" s="34">
        <v>19.497</v>
      </c>
      <c r="ML24" s="34">
        <v>87.21</v>
      </c>
      <c r="MM24" s="34">
        <v>89.272999999999996</v>
      </c>
      <c r="MN24" s="34">
        <v>87.671000000000006</v>
      </c>
      <c r="MO24" s="34">
        <v>78.635999999999996</v>
      </c>
      <c r="MP24" s="34">
        <v>81.052000000000007</v>
      </c>
      <c r="MQ24" s="34">
        <v>83.563000000000002</v>
      </c>
      <c r="MR24" s="34">
        <v>76.861000000000004</v>
      </c>
      <c r="MS24" s="34">
        <v>74.706000000000003</v>
      </c>
      <c r="MT24" s="34">
        <v>74.311000000000007</v>
      </c>
      <c r="MU24" s="34">
        <v>75.406999999999996</v>
      </c>
      <c r="MV24" s="34">
        <v>68.585999999999999</v>
      </c>
      <c r="MW24" s="34">
        <v>71.102000000000004</v>
      </c>
      <c r="MX24" s="34">
        <v>70.835999999999999</v>
      </c>
      <c r="MY24" s="34">
        <v>67.25</v>
      </c>
      <c r="MZ24" s="34">
        <v>68.054000000000002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65.843000000000004</v>
      </c>
      <c r="DS25" s="34">
        <v>66.662000000000006</v>
      </c>
      <c r="DT25" s="34">
        <v>66.676000000000002</v>
      </c>
      <c r="DU25" s="34">
        <v>67.775999999999996</v>
      </c>
      <c r="DV25" s="34">
        <v>68.147999999999996</v>
      </c>
      <c r="DW25" s="34">
        <v>68.218999999999994</v>
      </c>
      <c r="DX25" s="34">
        <v>68.58</v>
      </c>
      <c r="DY25" s="34">
        <v>68.906000000000006</v>
      </c>
      <c r="DZ25" s="34">
        <v>69.536000000000001</v>
      </c>
      <c r="EA25" s="34">
        <v>69.534999999999997</v>
      </c>
      <c r="EB25" s="34">
        <v>67.156000000000006</v>
      </c>
      <c r="EC25" s="34">
        <v>65.52</v>
      </c>
      <c r="ED25" s="34">
        <v>1341.693</v>
      </c>
      <c r="EE25" s="34">
        <v>955.29700000000003</v>
      </c>
      <c r="EF25" s="34">
        <v>1014.449</v>
      </c>
      <c r="EG25" s="34">
        <v>1011.571</v>
      </c>
      <c r="EH25" s="34">
        <v>1123.098</v>
      </c>
      <c r="EI25" s="34">
        <v>1086.452</v>
      </c>
      <c r="EJ25" s="34">
        <v>1109.431</v>
      </c>
      <c r="EK25" s="34">
        <v>1147.3610000000001</v>
      </c>
      <c r="EL25" s="34">
        <v>1213.2619999999999</v>
      </c>
      <c r="EM25" s="34">
        <v>1642.779</v>
      </c>
      <c r="EN25" s="34">
        <v>1183.636</v>
      </c>
      <c r="EO25" s="34">
        <v>1277.271</v>
      </c>
      <c r="EP25" s="34">
        <v>1783.3050000000001</v>
      </c>
      <c r="EQ25" s="34">
        <v>1952.414</v>
      </c>
      <c r="ER25" s="34">
        <v>2040.5340000000001</v>
      </c>
      <c r="ES25" s="34">
        <v>1983.078</v>
      </c>
      <c r="ET25" s="34">
        <v>1218.1559999999999</v>
      </c>
      <c r="EU25" s="34">
        <v>2835.918396</v>
      </c>
      <c r="EV25" s="34">
        <v>1574.665</v>
      </c>
      <c r="EW25" s="34">
        <v>2363.84</v>
      </c>
      <c r="EX25" s="34">
        <v>2606.203</v>
      </c>
      <c r="EY25" s="34">
        <v>2629.0419999999999</v>
      </c>
      <c r="EZ25" s="34">
        <v>2668.2330000000002</v>
      </c>
      <c r="FA25" s="34">
        <v>2643.0450690000002</v>
      </c>
      <c r="FB25" s="34">
        <v>1903.8951340000001</v>
      </c>
      <c r="FC25" s="34">
        <v>1646.703487</v>
      </c>
      <c r="FD25" s="34">
        <v>2854.7530379999998</v>
      </c>
      <c r="FE25" s="34">
        <v>2838.6492419999995</v>
      </c>
      <c r="FF25" s="34">
        <v>2714.2316129999999</v>
      </c>
      <c r="FG25" s="34">
        <v>3042.485091</v>
      </c>
      <c r="FH25" s="34">
        <v>3066.8203440000002</v>
      </c>
      <c r="FI25" s="34">
        <v>3087.36</v>
      </c>
      <c r="FJ25" s="34">
        <v>3166.8146060000004</v>
      </c>
      <c r="FK25" s="34">
        <v>2591.9282590000003</v>
      </c>
      <c r="FL25" s="34">
        <v>2626.4900320000002</v>
      </c>
      <c r="FM25" s="34">
        <v>2264.6016860000004</v>
      </c>
      <c r="FN25" s="34">
        <v>1907.1242129999998</v>
      </c>
      <c r="FO25" s="34">
        <v>1841.6612869999999</v>
      </c>
      <c r="FP25" s="34">
        <v>1820.9395690000001</v>
      </c>
      <c r="FQ25" s="34">
        <v>1666.0798260000001</v>
      </c>
      <c r="FR25" s="34">
        <v>1938.075</v>
      </c>
      <c r="FS25" s="34">
        <v>1229.998</v>
      </c>
      <c r="FT25" s="34">
        <v>1409.4166620000001</v>
      </c>
      <c r="FU25" s="34">
        <v>1097.4922230000002</v>
      </c>
      <c r="FV25" s="34">
        <v>738.7550379999999</v>
      </c>
      <c r="FW25" s="34">
        <v>546.71543399999996</v>
      </c>
      <c r="FX25" s="34">
        <v>354.32</v>
      </c>
      <c r="FY25" s="34">
        <v>354.32</v>
      </c>
      <c r="FZ25" s="34">
        <v>257.871983</v>
      </c>
      <c r="GA25" s="34">
        <v>252.16800000000001</v>
      </c>
      <c r="GB25" s="34">
        <v>197.67824200000001</v>
      </c>
      <c r="GC25" s="34">
        <v>269.27097600000002</v>
      </c>
      <c r="GD25" s="34">
        <v>308.21620900000005</v>
      </c>
      <c r="GE25" s="34">
        <v>353.11054099999996</v>
      </c>
      <c r="GF25" s="34">
        <v>364.80292800000001</v>
      </c>
      <c r="GG25" s="34">
        <v>393.67120800000004</v>
      </c>
      <c r="GH25" s="34">
        <v>307.905013</v>
      </c>
      <c r="GI25" s="34">
        <v>318.80475999999999</v>
      </c>
      <c r="GJ25" s="34">
        <v>317.74721099999999</v>
      </c>
      <c r="GK25" s="34">
        <v>321.07685300000003</v>
      </c>
      <c r="GL25" s="34">
        <v>378.98302100000001</v>
      </c>
      <c r="GM25" s="34">
        <v>335.215935</v>
      </c>
      <c r="GN25" s="34">
        <v>338.94453399999998</v>
      </c>
      <c r="GO25" s="34">
        <v>357.72919300000001</v>
      </c>
      <c r="GP25" s="34">
        <v>359.82159799999999</v>
      </c>
      <c r="GQ25" s="34">
        <v>368.20408600000002</v>
      </c>
      <c r="GR25" s="34">
        <v>313.11272499999995</v>
      </c>
      <c r="GS25" s="34">
        <v>321.17200000000003</v>
      </c>
      <c r="GT25" s="34">
        <v>310.23526099999998</v>
      </c>
      <c r="GU25" s="34">
        <v>334.97357199999993</v>
      </c>
      <c r="GV25" s="34">
        <v>343.46153999999996</v>
      </c>
      <c r="GW25" s="34">
        <v>350.51089100000007</v>
      </c>
      <c r="GX25" s="34">
        <v>371.77283700000004</v>
      </c>
      <c r="GY25" s="34">
        <v>380.067137</v>
      </c>
      <c r="GZ25" s="34">
        <v>186.841568</v>
      </c>
      <c r="HA25" s="34">
        <v>182.23526199999998</v>
      </c>
      <c r="HB25" s="34">
        <v>183.833179</v>
      </c>
      <c r="HC25" s="34">
        <v>211.261</v>
      </c>
      <c r="HD25" s="34">
        <v>206.51222099999998</v>
      </c>
      <c r="HE25" s="34">
        <v>204.03346800000003</v>
      </c>
      <c r="HF25" s="34">
        <v>184.555576</v>
      </c>
      <c r="HG25" s="34">
        <v>169.95977999999999</v>
      </c>
      <c r="HH25" s="34">
        <v>186.11782199999999</v>
      </c>
      <c r="HI25" s="34">
        <v>186.21269199999998</v>
      </c>
      <c r="HJ25" s="34">
        <v>189.86480400000002</v>
      </c>
      <c r="HK25" s="34">
        <v>204.14697899999999</v>
      </c>
      <c r="HL25" s="34">
        <v>220.39107200000001</v>
      </c>
      <c r="HM25" s="34">
        <v>223.74265400000002</v>
      </c>
      <c r="HN25" s="34">
        <v>214.24135280000002</v>
      </c>
      <c r="HO25" s="34">
        <v>199.570684</v>
      </c>
      <c r="HP25" s="34">
        <v>197.49903400000002</v>
      </c>
      <c r="HQ25" s="34">
        <v>193.07450101999999</v>
      </c>
      <c r="HR25" s="34">
        <v>202.12776800000003</v>
      </c>
      <c r="HS25" s="34">
        <v>209.770106</v>
      </c>
      <c r="HT25" s="34">
        <v>214.83932299999998</v>
      </c>
      <c r="HU25" s="34">
        <v>212.16455199999999</v>
      </c>
      <c r="HV25" s="34">
        <v>237.67834670999997</v>
      </c>
      <c r="HW25" s="34">
        <v>321.35093800000004</v>
      </c>
      <c r="HX25" s="34">
        <v>312.10530400000005</v>
      </c>
      <c r="HY25" s="34">
        <v>311.56079599999998</v>
      </c>
      <c r="HZ25" s="34">
        <v>298.81055200000003</v>
      </c>
      <c r="IA25" s="34">
        <v>317.81480399999998</v>
      </c>
      <c r="IB25" s="34">
        <v>309.91876999999999</v>
      </c>
      <c r="IC25" s="34">
        <v>313.83759100000009</v>
      </c>
      <c r="ID25" s="34">
        <v>310.55010800000002</v>
      </c>
      <c r="IE25" s="34">
        <v>331.26787030000008</v>
      </c>
      <c r="IF25" s="34">
        <v>344.46591899999999</v>
      </c>
      <c r="IG25" s="34">
        <v>347.30805800000002</v>
      </c>
      <c r="IH25" s="34">
        <v>341.12267100000003</v>
      </c>
      <c r="II25" s="34">
        <v>330.15037800000005</v>
      </c>
      <c r="IJ25" s="34">
        <v>341.372142</v>
      </c>
      <c r="IK25" s="34">
        <v>352.39957799999996</v>
      </c>
      <c r="IL25" s="34">
        <v>350.52544399999999</v>
      </c>
      <c r="IM25" s="34">
        <v>363.30062599999997</v>
      </c>
      <c r="IN25" s="34">
        <v>369.08068400000002</v>
      </c>
      <c r="IO25" s="34">
        <v>366.44007399999998</v>
      </c>
      <c r="IP25" s="34">
        <v>376.35099600000001</v>
      </c>
      <c r="IQ25" s="34">
        <v>376.63460899999995</v>
      </c>
      <c r="IR25" s="34">
        <v>376.31727699999999</v>
      </c>
      <c r="IS25" s="34">
        <v>381.756123</v>
      </c>
      <c r="IT25" s="34">
        <v>380.27438200000006</v>
      </c>
      <c r="IU25" s="34">
        <v>398.51482099999998</v>
      </c>
      <c r="IV25" s="34">
        <v>416.687636</v>
      </c>
      <c r="IW25" s="34">
        <v>426.58553599999999</v>
      </c>
      <c r="IX25" s="34">
        <v>417.77756000000005</v>
      </c>
      <c r="IY25" s="34">
        <v>432.88243499999999</v>
      </c>
      <c r="IZ25" s="34">
        <v>420.551086</v>
      </c>
      <c r="JA25" s="34">
        <v>429.44022800000005</v>
      </c>
      <c r="JB25" s="34">
        <v>392.25917699999997</v>
      </c>
      <c r="JC25" s="34">
        <v>380.01992000000007</v>
      </c>
      <c r="JD25" s="34">
        <v>401.97965600000003</v>
      </c>
      <c r="JE25" s="34">
        <v>417.84853000000004</v>
      </c>
      <c r="JF25" s="34">
        <v>25</v>
      </c>
      <c r="JG25" s="34">
        <v>25</v>
      </c>
      <c r="JH25" s="34">
        <v>25</v>
      </c>
      <c r="JI25" s="34">
        <v>25</v>
      </c>
      <c r="JJ25" s="34">
        <v>25</v>
      </c>
      <c r="JK25" s="34">
        <v>25</v>
      </c>
      <c r="JL25" s="34">
        <v>25</v>
      </c>
      <c r="JM25" s="34">
        <v>25</v>
      </c>
      <c r="JN25" s="34">
        <v>25</v>
      </c>
      <c r="JO25" s="34">
        <v>25</v>
      </c>
      <c r="JP25" s="34">
        <v>25</v>
      </c>
      <c r="JQ25" s="34">
        <v>25</v>
      </c>
      <c r="JR25" s="34">
        <v>25</v>
      </c>
      <c r="JS25" s="34">
        <v>25</v>
      </c>
      <c r="JT25" s="34">
        <v>25</v>
      </c>
      <c r="JU25" s="34">
        <v>67.428125280000003</v>
      </c>
      <c r="JV25" s="34">
        <v>65.596754279999999</v>
      </c>
      <c r="JW25" s="34">
        <v>80.690248280000006</v>
      </c>
      <c r="JX25" s="34">
        <v>132.13414428000002</v>
      </c>
      <c r="JY25" s="34">
        <v>121.451341</v>
      </c>
      <c r="JZ25" s="34">
        <v>183.65339754999999</v>
      </c>
      <c r="KA25" s="34">
        <v>320.34499182999997</v>
      </c>
      <c r="KB25" s="34">
        <v>384.31611200999998</v>
      </c>
      <c r="KC25" s="34">
        <v>586.04042060000006</v>
      </c>
      <c r="KD25" s="34">
        <v>961.41686907799999</v>
      </c>
      <c r="KE25" s="34">
        <v>1051.5569477789998</v>
      </c>
      <c r="KF25" s="34">
        <v>1067.9347921799999</v>
      </c>
      <c r="KG25" s="34">
        <v>1024.40664148</v>
      </c>
      <c r="KH25" s="34">
        <v>1127.1463918500001</v>
      </c>
      <c r="KI25" s="34">
        <v>1051.36810094</v>
      </c>
      <c r="KJ25" s="34">
        <v>943.66471347999993</v>
      </c>
      <c r="KK25" s="34">
        <v>1054.6105101200001</v>
      </c>
      <c r="KL25" s="34">
        <v>1007.2374866499999</v>
      </c>
      <c r="KM25" s="34">
        <v>1034.18459917</v>
      </c>
      <c r="KN25" s="34">
        <v>928.8170409999999</v>
      </c>
      <c r="KO25" s="34">
        <v>945.48338600000011</v>
      </c>
      <c r="KP25" s="34">
        <v>765.67326799999989</v>
      </c>
      <c r="KQ25" s="34">
        <v>733.518146</v>
      </c>
      <c r="KR25" s="34">
        <v>738.93471699999998</v>
      </c>
      <c r="KS25" s="34">
        <v>766.83000700000002</v>
      </c>
      <c r="KT25" s="34">
        <v>799.93146899999999</v>
      </c>
      <c r="KU25" s="34">
        <v>1034.1871100000001</v>
      </c>
      <c r="KV25" s="34">
        <v>1215.29584</v>
      </c>
      <c r="KW25" s="34">
        <v>1116.7201739999998</v>
      </c>
      <c r="KX25" s="34">
        <v>1146.362075</v>
      </c>
      <c r="KY25" s="34">
        <v>1189.4183389999998</v>
      </c>
      <c r="KZ25" s="34">
        <v>1188.6047329999999</v>
      </c>
      <c r="LA25" s="34">
        <v>1199.1280049999998</v>
      </c>
      <c r="LB25" s="34">
        <v>1397.7172790000002</v>
      </c>
      <c r="LC25" s="34">
        <v>1302.491329</v>
      </c>
      <c r="LD25" s="34">
        <v>1229.0426710000002</v>
      </c>
      <c r="LE25" s="34">
        <v>1426.4567500000001</v>
      </c>
      <c r="LF25" s="34">
        <v>1697.6688769999998</v>
      </c>
      <c r="LG25" s="34">
        <v>1651.8148020000001</v>
      </c>
      <c r="LH25" s="34">
        <v>2310.203168</v>
      </c>
      <c r="LI25" s="34">
        <v>1880.288202</v>
      </c>
      <c r="LJ25" s="34">
        <v>2394.2322319999998</v>
      </c>
      <c r="LK25" s="34">
        <v>2401.270755</v>
      </c>
      <c r="LL25" s="34">
        <v>2440.7422219999999</v>
      </c>
      <c r="LM25" s="34">
        <v>2746.1236710000003</v>
      </c>
      <c r="LN25" s="34">
        <v>3207.3750319999995</v>
      </c>
      <c r="LO25" s="34">
        <v>3386.9796950000004</v>
      </c>
      <c r="LP25" s="34">
        <v>3570.0348890000005</v>
      </c>
      <c r="LQ25" s="34">
        <v>3908.4727420000004</v>
      </c>
      <c r="LR25" s="34">
        <v>4561.884755000001</v>
      </c>
      <c r="LS25" s="34">
        <v>4540.3331889999999</v>
      </c>
      <c r="LT25" s="34">
        <v>5082.5099850000006</v>
      </c>
      <c r="LU25" s="34">
        <v>5350.0587230000001</v>
      </c>
      <c r="LV25" s="34">
        <v>7789.3108050000001</v>
      </c>
      <c r="LW25" s="34">
        <v>10052.909846</v>
      </c>
      <c r="LX25" s="34">
        <v>9367.6250599999985</v>
      </c>
      <c r="LY25" s="34">
        <v>8178.6914160000015</v>
      </c>
      <c r="LZ25" s="34">
        <v>9947.9116370000011</v>
      </c>
      <c r="MA25" s="34">
        <v>8493.0088779999987</v>
      </c>
      <c r="MB25" s="34">
        <v>9386.5525479999978</v>
      </c>
      <c r="MC25" s="34">
        <v>8135.8182900000002</v>
      </c>
      <c r="MD25" s="34">
        <v>6952.2120000000004</v>
      </c>
      <c r="ME25" s="34">
        <v>6840.6348739999994</v>
      </c>
      <c r="MF25" s="34">
        <v>6553.2422650000008</v>
      </c>
      <c r="MG25" s="34">
        <v>6745.3634540000003</v>
      </c>
      <c r="MH25" s="34">
        <v>7363.7546929999999</v>
      </c>
      <c r="MI25" s="34">
        <v>5570.7042740000006</v>
      </c>
      <c r="MJ25" s="34">
        <v>6748.3723680000003</v>
      </c>
      <c r="MK25" s="34">
        <v>6885.7442900000005</v>
      </c>
      <c r="ML25" s="34">
        <v>7044.0480459999999</v>
      </c>
      <c r="MM25" s="34">
        <v>7120.126964</v>
      </c>
      <c r="MN25" s="34">
        <v>6626.8469290000003</v>
      </c>
      <c r="MO25" s="34">
        <v>6550.5048549999992</v>
      </c>
      <c r="MP25" s="34">
        <v>6462.7277250000006</v>
      </c>
      <c r="MQ25" s="34">
        <v>6389.1939219999995</v>
      </c>
      <c r="MR25" s="34">
        <v>6305.8016930000003</v>
      </c>
      <c r="MS25" s="34">
        <v>5616.4177499999987</v>
      </c>
      <c r="MT25" s="34">
        <v>5047.954772</v>
      </c>
      <c r="MU25" s="34">
        <v>4940.2092210000001</v>
      </c>
      <c r="MV25" s="34">
        <v>4753.412092999999</v>
      </c>
      <c r="MW25" s="34">
        <v>5171.8606550000004</v>
      </c>
      <c r="MX25" s="34">
        <v>5250.3133379999999</v>
      </c>
      <c r="MY25" s="34">
        <v>5223.0055999999995</v>
      </c>
      <c r="MZ25" s="34">
        <v>5475.1069010000001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379.142</v>
      </c>
      <c r="JG26" s="34">
        <v>353.14824738999999</v>
      </c>
      <c r="JH26" s="34">
        <v>362.39</v>
      </c>
      <c r="JI26" s="34">
        <v>366.52100000000002</v>
      </c>
      <c r="JJ26" s="34">
        <v>367.98500000000001</v>
      </c>
      <c r="JK26" s="34">
        <v>379.95100000000002</v>
      </c>
      <c r="JL26" s="34">
        <v>374.46055099999995</v>
      </c>
      <c r="JM26" s="34">
        <v>364.45100000000002</v>
      </c>
      <c r="JN26" s="34">
        <v>360.096</v>
      </c>
      <c r="JO26" s="34">
        <v>359.53199999999998</v>
      </c>
      <c r="JP26" s="34">
        <v>346.73500000000001</v>
      </c>
      <c r="JQ26" s="34">
        <v>349.97500000000002</v>
      </c>
      <c r="JR26" s="34">
        <v>361.98599999999999</v>
      </c>
      <c r="JS26" s="34">
        <v>379.00062224999999</v>
      </c>
      <c r="JT26" s="34">
        <v>355.95400000000001</v>
      </c>
      <c r="JU26" s="34">
        <v>382.089</v>
      </c>
      <c r="JV26" s="34">
        <v>368.86200000000002</v>
      </c>
      <c r="JW26" s="34">
        <v>355.697</v>
      </c>
      <c r="JX26" s="34">
        <v>368.26299999999998</v>
      </c>
      <c r="JY26" s="34">
        <v>384.14</v>
      </c>
      <c r="JZ26" s="34">
        <v>393.84300000000002</v>
      </c>
      <c r="KA26" s="34">
        <v>494.56014199999998</v>
      </c>
      <c r="KB26" s="34">
        <v>407.091297</v>
      </c>
      <c r="KC26" s="34">
        <v>422.30208999999996</v>
      </c>
      <c r="KD26" s="34">
        <v>430.23506099999997</v>
      </c>
      <c r="KE26" s="34">
        <v>438.16938500000003</v>
      </c>
      <c r="KF26" s="34">
        <v>430.89913000000001</v>
      </c>
      <c r="KG26" s="34">
        <v>424.62231399999996</v>
      </c>
      <c r="KH26" s="34">
        <v>352.78522399999997</v>
      </c>
      <c r="KI26" s="34">
        <v>364.69012099999998</v>
      </c>
      <c r="KJ26" s="34">
        <v>528.76775600000008</v>
      </c>
      <c r="KK26" s="34">
        <v>536.92212500000005</v>
      </c>
      <c r="KL26" s="34">
        <v>138.868225</v>
      </c>
      <c r="KM26" s="34">
        <v>141.73226099999999</v>
      </c>
      <c r="KN26" s="34">
        <v>146.866961</v>
      </c>
      <c r="KO26" s="34">
        <v>148.80427799999998</v>
      </c>
      <c r="KP26" s="34">
        <v>372.06318299999998</v>
      </c>
      <c r="KQ26" s="34">
        <v>413.20092599999998</v>
      </c>
      <c r="KR26" s="34">
        <v>418.76534399999997</v>
      </c>
      <c r="KS26" s="34">
        <v>681.22145599999988</v>
      </c>
      <c r="KT26" s="34">
        <v>694.05054200000006</v>
      </c>
      <c r="KU26" s="34">
        <v>684.200287</v>
      </c>
      <c r="KV26" s="34">
        <v>708.43990599999995</v>
      </c>
      <c r="KW26" s="34">
        <v>610.54560500000002</v>
      </c>
      <c r="KX26" s="34">
        <v>628.308854</v>
      </c>
      <c r="KY26" s="34">
        <v>620.84102500000006</v>
      </c>
      <c r="KZ26" s="34">
        <v>631.244103</v>
      </c>
      <c r="LA26" s="34">
        <v>627.66685100000007</v>
      </c>
      <c r="LB26" s="34">
        <v>633.77668300000005</v>
      </c>
      <c r="LC26" s="34">
        <v>667.27464399999997</v>
      </c>
      <c r="LD26" s="34">
        <v>579.626259</v>
      </c>
      <c r="LE26" s="34">
        <v>1020.3267530000001</v>
      </c>
      <c r="LF26" s="34">
        <v>1374.5120670000001</v>
      </c>
      <c r="LG26" s="34">
        <v>489.246644</v>
      </c>
      <c r="LH26" s="34">
        <v>92.880472999999995</v>
      </c>
      <c r="LI26" s="34">
        <v>851.77515900000014</v>
      </c>
      <c r="LJ26" s="34">
        <v>933.06392099999994</v>
      </c>
      <c r="LK26" s="34">
        <v>62.715672000000005</v>
      </c>
      <c r="LL26" s="34">
        <v>374.856651</v>
      </c>
      <c r="LM26" s="34">
        <v>942.37303100000008</v>
      </c>
      <c r="LN26" s="34">
        <v>22.397552000000001</v>
      </c>
      <c r="LO26" s="34">
        <v>22.196831</v>
      </c>
      <c r="LP26" s="34">
        <v>21.457922999999997</v>
      </c>
      <c r="LQ26" s="34">
        <v>21.075455000000002</v>
      </c>
      <c r="LR26" s="34">
        <v>0</v>
      </c>
      <c r="LS26" s="34">
        <v>0</v>
      </c>
      <c r="LT26" s="34">
        <v>9.9999999999999995E-7</v>
      </c>
      <c r="LU26" s="34">
        <v>9.9999999999999991E-6</v>
      </c>
      <c r="LV26" s="34">
        <v>9.9999999999999995E-7</v>
      </c>
      <c r="LW26" s="34">
        <v>388.704161</v>
      </c>
      <c r="LX26" s="34">
        <v>0</v>
      </c>
      <c r="LY26" s="34">
        <v>1428.1154299999998</v>
      </c>
      <c r="LZ26" s="34">
        <v>0</v>
      </c>
      <c r="MA26" s="34">
        <v>0</v>
      </c>
      <c r="MB26" s="34">
        <v>2527.6504839999998</v>
      </c>
      <c r="MC26" s="34">
        <v>2566.7787600000001</v>
      </c>
      <c r="MD26" s="34">
        <v>0</v>
      </c>
      <c r="ME26" s="34">
        <v>58.908508000000005</v>
      </c>
      <c r="MF26" s="34">
        <v>64.779317000000006</v>
      </c>
      <c r="MG26" s="34">
        <v>0</v>
      </c>
      <c r="MH26" s="34">
        <v>0</v>
      </c>
      <c r="MI26" s="34">
        <v>0</v>
      </c>
      <c r="MJ26" s="34">
        <v>0</v>
      </c>
      <c r="MK26" s="34">
        <v>908.4366409999999</v>
      </c>
      <c r="ML26" s="34">
        <v>580.80496900000003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0</v>
      </c>
      <c r="MZ26" s="34">
        <v>0</v>
      </c>
    </row>
    <row r="27" spans="1:364" ht="14.25" customHeight="1" x14ac:dyDescent="0.35">
      <c r="A27" s="23" t="s">
        <v>28</v>
      </c>
      <c r="B27" s="34">
        <v>278.79500000000002</v>
      </c>
      <c r="C27" s="34">
        <v>169.12</v>
      </c>
      <c r="D27" s="34">
        <v>161.40700000000001</v>
      </c>
      <c r="E27" s="34">
        <v>149.09299999999999</v>
      </c>
      <c r="F27" s="34">
        <v>152.09</v>
      </c>
      <c r="G27" s="34">
        <v>147.96600000000001</v>
      </c>
      <c r="H27" s="34">
        <v>141.34899999999999</v>
      </c>
      <c r="I27" s="34">
        <v>147.96299999999999</v>
      </c>
      <c r="J27" s="34">
        <v>150.45099999999999</v>
      </c>
      <c r="K27" s="34">
        <v>143.96299999999999</v>
      </c>
      <c r="L27" s="34">
        <v>145.702</v>
      </c>
      <c r="M27" s="34">
        <v>144.34299999999999</v>
      </c>
      <c r="N27" s="34">
        <v>134.90299999999999</v>
      </c>
      <c r="O27" s="34">
        <v>132.64099999999999</v>
      </c>
      <c r="P27" s="34">
        <v>126.637</v>
      </c>
      <c r="Q27" s="34">
        <v>119.063</v>
      </c>
      <c r="R27" s="34">
        <v>126.279</v>
      </c>
      <c r="S27" s="34">
        <v>130.10400000000001</v>
      </c>
      <c r="T27" s="34">
        <v>129.863</v>
      </c>
      <c r="U27" s="34">
        <v>139.02600000000001</v>
      </c>
      <c r="V27" s="34">
        <v>142.21700000000001</v>
      </c>
      <c r="W27" s="34">
        <v>155.89400000000001</v>
      </c>
      <c r="X27" s="34">
        <v>166.82400000000001</v>
      </c>
      <c r="Y27" s="34">
        <v>169.35599999999999</v>
      </c>
      <c r="Z27" s="34">
        <v>30.558</v>
      </c>
      <c r="AA27" s="34">
        <v>30.321999999999999</v>
      </c>
      <c r="AB27" s="34">
        <v>25.42</v>
      </c>
      <c r="AC27" s="34">
        <v>22.565000000000001</v>
      </c>
      <c r="AD27" s="34">
        <v>22.527000000000001</v>
      </c>
      <c r="AE27" s="34">
        <v>28.579000000000001</v>
      </c>
      <c r="AF27" s="34">
        <v>32.045999999999999</v>
      </c>
      <c r="AG27" s="34">
        <v>31.649000000000001</v>
      </c>
      <c r="AH27" s="34">
        <v>10.246</v>
      </c>
      <c r="AI27" s="34">
        <v>13.167</v>
      </c>
      <c r="AJ27" s="34">
        <v>9.8379999999999992</v>
      </c>
      <c r="AK27" s="34">
        <v>8.8729999999999993</v>
      </c>
      <c r="AL27" s="34">
        <v>10.016</v>
      </c>
      <c r="AM27" s="34">
        <v>10.962999999999999</v>
      </c>
      <c r="AN27" s="34">
        <v>9.4789999999999992</v>
      </c>
      <c r="AO27" s="34">
        <v>9.0459999999999994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36.546999999999997</v>
      </c>
      <c r="AY27" s="34">
        <v>35.805999999999997</v>
      </c>
      <c r="AZ27" s="34">
        <v>36.646999999999998</v>
      </c>
      <c r="BA27" s="34">
        <v>12.316000000000001</v>
      </c>
      <c r="BB27" s="34">
        <v>12.413</v>
      </c>
      <c r="BC27" s="34">
        <v>0</v>
      </c>
      <c r="BD27" s="34">
        <v>0</v>
      </c>
      <c r="BE27" s="34">
        <v>25.134</v>
      </c>
      <c r="BF27" s="34">
        <v>23.981000000000002</v>
      </c>
      <c r="BG27" s="34">
        <v>22.608000000000001</v>
      </c>
      <c r="BH27" s="34">
        <v>23.681000000000001</v>
      </c>
      <c r="BI27" s="34">
        <v>26.963000000000001</v>
      </c>
      <c r="BJ27" s="34">
        <v>31.393000000000001</v>
      </c>
      <c r="BK27" s="34">
        <v>31.568999999999999</v>
      </c>
      <c r="BL27" s="34">
        <v>35.357999999999997</v>
      </c>
      <c r="BM27" s="34">
        <v>36.936999999999998</v>
      </c>
      <c r="BN27" s="34">
        <v>38.493000000000002</v>
      </c>
      <c r="BO27" s="34">
        <v>70.08</v>
      </c>
      <c r="BP27" s="34">
        <v>61.341000000000001</v>
      </c>
      <c r="BQ27" s="34">
        <v>58.067999999999998</v>
      </c>
      <c r="BR27" s="34">
        <v>57.466000000000001</v>
      </c>
      <c r="BS27" s="34">
        <v>58.662999999999997</v>
      </c>
      <c r="BT27" s="34">
        <v>64.483000000000004</v>
      </c>
      <c r="BU27" s="34">
        <v>65.67</v>
      </c>
      <c r="BV27" s="34">
        <v>120.878</v>
      </c>
      <c r="BW27" s="34">
        <v>143.41499999999999</v>
      </c>
      <c r="BX27" s="34">
        <v>225.48</v>
      </c>
      <c r="BY27" s="34">
        <v>221.416</v>
      </c>
      <c r="BZ27" s="34">
        <v>241.55500000000001</v>
      </c>
      <c r="CA27" s="34">
        <v>223.06</v>
      </c>
      <c r="CB27" s="34">
        <v>239.32300000000001</v>
      </c>
      <c r="CC27" s="34">
        <v>167.63</v>
      </c>
      <c r="CD27" s="34">
        <v>326.28199999999998</v>
      </c>
      <c r="CE27" s="34">
        <v>257.01600000000002</v>
      </c>
      <c r="CF27" s="34">
        <v>278.74799999999999</v>
      </c>
      <c r="CG27" s="34">
        <v>131.072</v>
      </c>
      <c r="CH27" s="34">
        <v>129.65100000000001</v>
      </c>
      <c r="CI27" s="34">
        <v>86.262</v>
      </c>
      <c r="CJ27" s="34">
        <v>57.713999999999999</v>
      </c>
      <c r="CK27" s="34">
        <v>105.081</v>
      </c>
      <c r="CL27" s="34">
        <v>93.495000000000005</v>
      </c>
      <c r="CM27" s="34">
        <v>104.616</v>
      </c>
      <c r="CN27" s="34">
        <v>104.191</v>
      </c>
      <c r="CO27" s="34">
        <v>75.861999999999995</v>
      </c>
      <c r="CP27" s="34">
        <v>82.701999999999998</v>
      </c>
      <c r="CQ27" s="34">
        <v>87.944000000000003</v>
      </c>
      <c r="CR27" s="34">
        <v>82.778000000000006</v>
      </c>
      <c r="CS27" s="34">
        <v>81.691000000000003</v>
      </c>
      <c r="CT27" s="34">
        <v>71.894999999999996</v>
      </c>
      <c r="CU27" s="34">
        <v>43.140999999999998</v>
      </c>
      <c r="CV27" s="34">
        <v>42.545000000000002</v>
      </c>
      <c r="CW27" s="34">
        <v>37.893999999999998</v>
      </c>
      <c r="CX27" s="34">
        <v>39.82</v>
      </c>
      <c r="CY27" s="34">
        <v>89.968999999999994</v>
      </c>
      <c r="CZ27" s="34">
        <v>90.028000000000006</v>
      </c>
      <c r="DA27" s="34">
        <v>90.992000000000004</v>
      </c>
      <c r="DB27" s="34">
        <v>90.224999999999994</v>
      </c>
      <c r="DC27" s="34">
        <v>89.975999999999999</v>
      </c>
      <c r="DD27" s="34">
        <v>91.022999999999996</v>
      </c>
      <c r="DE27" s="34">
        <v>90.25</v>
      </c>
      <c r="DF27" s="34">
        <v>87.918000000000006</v>
      </c>
      <c r="DG27" s="34">
        <v>86.941000000000003</v>
      </c>
      <c r="DH27" s="34">
        <v>87.424000000000007</v>
      </c>
      <c r="DI27" s="34">
        <v>88.150999999999996</v>
      </c>
      <c r="DJ27" s="34">
        <v>88.352999999999994</v>
      </c>
      <c r="DK27" s="34">
        <v>87.921999999999997</v>
      </c>
      <c r="DL27" s="34">
        <v>89.701999999999998</v>
      </c>
      <c r="DM27" s="34">
        <v>91.563000000000002</v>
      </c>
      <c r="DN27" s="34">
        <v>90.856999999999999</v>
      </c>
      <c r="DO27" s="34">
        <v>91.570999999999998</v>
      </c>
      <c r="DP27" s="34">
        <v>91.400999999999996</v>
      </c>
      <c r="DQ27" s="34">
        <v>92.793999999999997</v>
      </c>
      <c r="DR27" s="34">
        <v>24.782</v>
      </c>
      <c r="DS27" s="34">
        <v>22.558</v>
      </c>
      <c r="DT27" s="34">
        <v>23.393000000000001</v>
      </c>
      <c r="DU27" s="34">
        <v>21.881</v>
      </c>
      <c r="DV27" s="34">
        <v>17.969000000000001</v>
      </c>
      <c r="DW27" s="34">
        <v>17.315000000000001</v>
      </c>
      <c r="DX27" s="34">
        <v>17.347000000000001</v>
      </c>
      <c r="DY27" s="34">
        <v>17.452000000000002</v>
      </c>
      <c r="DZ27" s="34">
        <v>17.29</v>
      </c>
      <c r="EA27" s="34">
        <v>19.010000000000002</v>
      </c>
      <c r="EB27" s="34">
        <v>18.834</v>
      </c>
      <c r="EC27" s="34">
        <v>18.8</v>
      </c>
      <c r="ED27" s="34">
        <v>26.225999999999999</v>
      </c>
      <c r="EE27" s="34">
        <v>21.626999999999999</v>
      </c>
      <c r="EF27" s="34">
        <v>23.744</v>
      </c>
      <c r="EG27" s="34">
        <v>21.812000000000001</v>
      </c>
      <c r="EH27" s="34">
        <v>24.071999999999999</v>
      </c>
      <c r="EI27" s="34">
        <v>59.613</v>
      </c>
      <c r="EJ27" s="34">
        <v>23.742000000000001</v>
      </c>
      <c r="EK27" s="34">
        <v>59.695999999999998</v>
      </c>
      <c r="EL27" s="34">
        <v>66.153000000000006</v>
      </c>
      <c r="EM27" s="34">
        <v>56.250999999999998</v>
      </c>
      <c r="EN27" s="34">
        <v>51.548000000000002</v>
      </c>
      <c r="EO27" s="34">
        <v>52.054000000000002</v>
      </c>
      <c r="EP27" s="34">
        <v>87.783000000000001</v>
      </c>
      <c r="EQ27" s="34">
        <v>121.46599999999999</v>
      </c>
      <c r="ER27" s="34">
        <v>130.84200000000001</v>
      </c>
      <c r="ES27" s="34">
        <v>141.221</v>
      </c>
      <c r="ET27" s="34">
        <v>144.62799999999999</v>
      </c>
      <c r="EU27" s="34">
        <v>139.57832500000001</v>
      </c>
      <c r="EV27" s="34">
        <v>140.82900000000001</v>
      </c>
      <c r="EW27" s="34">
        <v>137.351</v>
      </c>
      <c r="EX27" s="34">
        <v>127.187</v>
      </c>
      <c r="EY27" s="34">
        <v>132.34700000000001</v>
      </c>
      <c r="EZ27" s="34">
        <v>128.99799999999999</v>
      </c>
      <c r="FA27" s="34">
        <v>175.205105</v>
      </c>
      <c r="FB27" s="34">
        <v>193.020128</v>
      </c>
      <c r="FC27" s="34">
        <v>74.479568999999998</v>
      </c>
      <c r="FD27" s="34">
        <v>192.84223399999999</v>
      </c>
      <c r="FE27" s="34">
        <v>226.06797699999998</v>
      </c>
      <c r="FF27" s="34">
        <v>176.73295999999999</v>
      </c>
      <c r="FG27" s="34">
        <v>170.06712099999999</v>
      </c>
      <c r="FH27" s="34">
        <v>137.08024399999999</v>
      </c>
      <c r="FI27" s="34">
        <v>134.62799999999999</v>
      </c>
      <c r="FJ27" s="34">
        <v>136.95005399999999</v>
      </c>
      <c r="FK27" s="34">
        <v>127.66167599999999</v>
      </c>
      <c r="FL27" s="34">
        <v>125.578896</v>
      </c>
      <c r="FM27" s="34">
        <v>124.871455</v>
      </c>
      <c r="FN27" s="34">
        <v>125.998397</v>
      </c>
      <c r="FO27" s="34">
        <v>121.64527700000001</v>
      </c>
      <c r="FP27" s="34">
        <v>120.83704</v>
      </c>
      <c r="FQ27" s="34">
        <v>127.54267799999998</v>
      </c>
      <c r="FR27" s="34">
        <v>146.35900000000001</v>
      </c>
      <c r="FS27" s="34">
        <v>198.46299999999999</v>
      </c>
      <c r="FT27" s="34">
        <v>149.87143800000001</v>
      </c>
      <c r="FU27" s="34">
        <v>137.402669</v>
      </c>
      <c r="FV27" s="34">
        <v>140.71587299999999</v>
      </c>
      <c r="FW27" s="34">
        <v>124.534571</v>
      </c>
      <c r="FX27" s="34">
        <v>42.728999999999999</v>
      </c>
      <c r="FY27" s="34">
        <v>42.728999999999999</v>
      </c>
      <c r="FZ27" s="34">
        <v>36.729759000000001</v>
      </c>
      <c r="GA27" s="34">
        <v>62.07</v>
      </c>
      <c r="GB27" s="34">
        <v>44.187065000000004</v>
      </c>
      <c r="GC27" s="34">
        <v>49.073867</v>
      </c>
      <c r="GD27" s="34">
        <v>14.805489</v>
      </c>
      <c r="GE27" s="34">
        <v>67.620660000000001</v>
      </c>
      <c r="GF27" s="34">
        <v>66.544043000000002</v>
      </c>
      <c r="GG27" s="34">
        <v>66.940095999999997</v>
      </c>
      <c r="GH27" s="34">
        <v>32.814945000000002</v>
      </c>
      <c r="GI27" s="34">
        <v>32.682926999999999</v>
      </c>
      <c r="GJ27" s="34">
        <v>28.068321999999998</v>
      </c>
      <c r="GK27" s="34">
        <v>20.351798000000002</v>
      </c>
      <c r="GL27" s="34">
        <v>20.567249</v>
      </c>
      <c r="GM27" s="34">
        <v>20.693773</v>
      </c>
      <c r="GN27" s="34">
        <v>20.779055999999997</v>
      </c>
      <c r="GO27" s="34">
        <v>20.569700000000001</v>
      </c>
      <c r="GP27" s="34">
        <v>20.664026</v>
      </c>
      <c r="GQ27" s="34">
        <v>20.146186999999998</v>
      </c>
      <c r="GR27" s="34">
        <v>15.193554000000001</v>
      </c>
      <c r="GS27" s="34">
        <v>14.999000000000001</v>
      </c>
      <c r="GT27" s="34">
        <v>14.882114</v>
      </c>
      <c r="GU27" s="34">
        <v>13.503598</v>
      </c>
      <c r="GV27" s="34">
        <v>13.417391</v>
      </c>
      <c r="GW27" s="34">
        <v>13.624842000000001</v>
      </c>
      <c r="GX27" s="34">
        <v>13.595884</v>
      </c>
      <c r="GY27" s="34">
        <v>11.00407</v>
      </c>
      <c r="GZ27" s="34">
        <v>11.133234</v>
      </c>
      <c r="HA27" s="34">
        <v>11.004843000000001</v>
      </c>
      <c r="HB27" s="34">
        <v>11.027039</v>
      </c>
      <c r="HC27" s="34">
        <v>11.193</v>
      </c>
      <c r="HD27" s="34">
        <v>11.003500000000001</v>
      </c>
      <c r="HE27" s="34">
        <v>9.9377080000000007</v>
      </c>
      <c r="HF27" s="34">
        <v>9.4499259999999996</v>
      </c>
      <c r="HG27" s="34">
        <v>9.3034569999999999</v>
      </c>
      <c r="HH27" s="34">
        <v>7.3586680000000007</v>
      </c>
      <c r="HI27" s="34">
        <v>9.4169990000000006</v>
      </c>
      <c r="HJ27" s="34">
        <v>7.4289710000000007</v>
      </c>
      <c r="HK27" s="34">
        <v>7.5631649999999997</v>
      </c>
      <c r="HL27" s="34">
        <v>7.8463750000000001</v>
      </c>
      <c r="HM27" s="34">
        <v>5.6350809999999996</v>
      </c>
      <c r="HN27" s="34">
        <v>7.3942292299999997</v>
      </c>
      <c r="HO27" s="34">
        <v>7.318581</v>
      </c>
      <c r="HP27" s="34">
        <v>7.2557919999999996</v>
      </c>
      <c r="HQ27" s="34">
        <v>7.114327069999999</v>
      </c>
      <c r="HR27" s="34">
        <v>7.2976429999999999</v>
      </c>
      <c r="HS27" s="34">
        <v>7.4414330000000009</v>
      </c>
      <c r="HT27" s="34">
        <v>7.5530310000000007</v>
      </c>
      <c r="HU27" s="34">
        <v>7.4576189999999993</v>
      </c>
      <c r="HV27" s="34">
        <v>7.6834399999999992</v>
      </c>
      <c r="HW27" s="34">
        <v>7.7206919999999997</v>
      </c>
      <c r="HX27" s="34">
        <v>7.5340619999999996</v>
      </c>
      <c r="HY27" s="34">
        <v>7.470707</v>
      </c>
      <c r="HZ27" s="34">
        <v>7.0916029999999992</v>
      </c>
      <c r="IA27" s="34">
        <v>7.3267720000000001</v>
      </c>
      <c r="IB27" s="34">
        <v>7.3213840000000001</v>
      </c>
      <c r="IC27" s="34">
        <v>7.2023100000000007</v>
      </c>
      <c r="ID27" s="34">
        <v>7.1880769999999989</v>
      </c>
      <c r="IE27" s="34">
        <v>7.2277899999999997</v>
      </c>
      <c r="IF27" s="34">
        <v>7.1965810000000001</v>
      </c>
      <c r="IG27" s="34">
        <v>7.0907779999999994</v>
      </c>
      <c r="IH27" s="34">
        <v>6.9523789999999996</v>
      </c>
      <c r="II27" s="34">
        <v>6.9266280000000009</v>
      </c>
      <c r="IJ27" s="34">
        <v>6.8196439999999994</v>
      </c>
      <c r="IK27" s="34">
        <v>5.6933260000000008</v>
      </c>
      <c r="IL27" s="34">
        <v>5.6317449999999996</v>
      </c>
      <c r="IM27" s="34">
        <v>5.5841099999999999</v>
      </c>
      <c r="IN27" s="34">
        <v>5.5561170000000004</v>
      </c>
      <c r="IO27" s="34">
        <v>5.5925820000000002</v>
      </c>
      <c r="IP27" s="34">
        <v>5.597982</v>
      </c>
      <c r="IQ27" s="34">
        <v>5.6555010000000001</v>
      </c>
      <c r="IR27" s="34">
        <v>5.626614</v>
      </c>
      <c r="IS27" s="34">
        <v>5.6598170000000003</v>
      </c>
      <c r="IT27" s="34">
        <v>1.789879</v>
      </c>
      <c r="IU27" s="34">
        <v>1.8749830000000001</v>
      </c>
      <c r="IV27" s="34">
        <v>1.868363</v>
      </c>
      <c r="IW27" s="34">
        <v>1.926974</v>
      </c>
      <c r="IX27" s="34">
        <v>1.8458310000000002</v>
      </c>
      <c r="IY27" s="34">
        <v>1.8841409999999998</v>
      </c>
      <c r="IZ27" s="34">
        <v>1.8544069999999999</v>
      </c>
      <c r="JA27" s="34">
        <v>1.874525</v>
      </c>
      <c r="JB27" s="34">
        <v>1.8157469999999998</v>
      </c>
      <c r="JC27" s="34">
        <v>1.7919880000000001</v>
      </c>
      <c r="JD27" s="34">
        <v>1.800216</v>
      </c>
      <c r="JE27" s="34">
        <v>1.865292</v>
      </c>
      <c r="JF27" s="34">
        <v>23.396999999999998</v>
      </c>
      <c r="JG27" s="34">
        <v>21.89304619</v>
      </c>
      <c r="JH27" s="34">
        <v>21.904</v>
      </c>
      <c r="JI27" s="34">
        <v>22.27</v>
      </c>
      <c r="JJ27" s="34">
        <v>22.425999999999998</v>
      </c>
      <c r="JK27" s="34">
        <v>26.135999999999999</v>
      </c>
      <c r="JL27" s="34">
        <v>24.785</v>
      </c>
      <c r="JM27" s="34">
        <v>26.907</v>
      </c>
      <c r="JN27" s="34">
        <v>26.236000000000001</v>
      </c>
      <c r="JO27" s="34">
        <v>25.547000000000001</v>
      </c>
      <c r="JP27" s="34">
        <v>24.792000000000002</v>
      </c>
      <c r="JQ27" s="34">
        <v>25.042000000000002</v>
      </c>
      <c r="JR27" s="34">
        <v>25.913</v>
      </c>
      <c r="JS27" s="34">
        <v>27.123999999999999</v>
      </c>
      <c r="JT27" s="34">
        <v>25.263999999999999</v>
      </c>
      <c r="JU27" s="34">
        <v>27.003</v>
      </c>
      <c r="JV27" s="34">
        <v>25.286000000000001</v>
      </c>
      <c r="JW27" s="34">
        <v>23.777999999999999</v>
      </c>
      <c r="JX27" s="34">
        <v>24.768000000000001</v>
      </c>
      <c r="JY27" s="34">
        <v>93.483963946999992</v>
      </c>
      <c r="JZ27" s="34">
        <v>123.098918762</v>
      </c>
      <c r="KA27" s="34">
        <v>127.523122434</v>
      </c>
      <c r="KB27" s="34">
        <v>125.85236737300001</v>
      </c>
      <c r="KC27" s="34">
        <v>122.923364186</v>
      </c>
      <c r="KD27" s="34">
        <v>141.80725766499998</v>
      </c>
      <c r="KE27" s="34">
        <v>142.122285218</v>
      </c>
      <c r="KF27" s="34">
        <v>162.214376163</v>
      </c>
      <c r="KG27" s="34">
        <v>168.41867162599999</v>
      </c>
      <c r="KH27" s="34">
        <v>144.253949745</v>
      </c>
      <c r="KI27" s="34">
        <v>144.66144024600001</v>
      </c>
      <c r="KJ27" s="34">
        <v>68.513549291000004</v>
      </c>
      <c r="KK27" s="34">
        <v>65.647139300000006</v>
      </c>
      <c r="KL27" s="34">
        <v>144.53654408</v>
      </c>
      <c r="KM27" s="34">
        <v>183.42353797800001</v>
      </c>
      <c r="KN27" s="34">
        <v>398.95662560199997</v>
      </c>
      <c r="KO27" s="34">
        <v>401.538585157</v>
      </c>
      <c r="KP27" s="34">
        <v>90.175111530999999</v>
      </c>
      <c r="KQ27" s="34">
        <v>94.003242238000013</v>
      </c>
      <c r="KR27" s="34">
        <v>14.456771385</v>
      </c>
      <c r="KS27" s="34">
        <v>164.24365252800001</v>
      </c>
      <c r="KT27" s="34">
        <v>259.20356343000003</v>
      </c>
      <c r="KU27" s="34">
        <v>40.658112884999994</v>
      </c>
      <c r="KV27" s="34">
        <v>42.316272056999992</v>
      </c>
      <c r="KW27" s="34">
        <v>285.81674192199995</v>
      </c>
      <c r="KX27" s="34">
        <v>262.626119453</v>
      </c>
      <c r="KY27" s="34">
        <v>377.21668579200002</v>
      </c>
      <c r="KZ27" s="34">
        <v>776.18092453899999</v>
      </c>
      <c r="LA27" s="34">
        <v>1215.583807343</v>
      </c>
      <c r="LB27" s="34">
        <v>1126.94984688</v>
      </c>
      <c r="LC27" s="34">
        <v>1343.9509874699997</v>
      </c>
      <c r="LD27" s="34">
        <v>1717.3336356370003</v>
      </c>
      <c r="LE27" s="34">
        <v>1565.5854060509998</v>
      </c>
      <c r="LF27" s="34">
        <v>1645.5191931700001</v>
      </c>
      <c r="LG27" s="34">
        <v>1744.2221028670001</v>
      </c>
      <c r="LH27" s="34">
        <v>2471.5460772299998</v>
      </c>
      <c r="LI27" s="34">
        <v>1989.4438190119999</v>
      </c>
      <c r="LJ27" s="34">
        <v>2037.64961808</v>
      </c>
      <c r="LK27" s="34">
        <v>2836.9122643460005</v>
      </c>
      <c r="LL27" s="34">
        <v>2788.0794998439997</v>
      </c>
      <c r="LM27" s="34">
        <v>2576.7603091250003</v>
      </c>
      <c r="LN27" s="34">
        <v>4897.7232899380006</v>
      </c>
      <c r="LO27" s="34">
        <v>5144.5105395270011</v>
      </c>
      <c r="LP27" s="34">
        <v>6571.7036433689991</v>
      </c>
      <c r="LQ27" s="34">
        <v>7661.463664670001</v>
      </c>
      <c r="LR27" s="34">
        <v>7286.9294488549995</v>
      </c>
      <c r="LS27" s="34">
        <v>8959.2112306689996</v>
      </c>
      <c r="LT27" s="34">
        <v>9444.7504813320011</v>
      </c>
      <c r="LU27" s="34">
        <v>9003.6378595449987</v>
      </c>
      <c r="LV27" s="34">
        <v>8077.6068420480015</v>
      </c>
      <c r="LW27" s="34">
        <v>7047.5557744539992</v>
      </c>
      <c r="LX27" s="34">
        <v>8602.6565967229999</v>
      </c>
      <c r="LY27" s="34">
        <v>7357.1864168269994</v>
      </c>
      <c r="LZ27" s="34">
        <v>7701.5514253939982</v>
      </c>
      <c r="MA27" s="34">
        <v>7469.025888637002</v>
      </c>
      <c r="MB27" s="34">
        <v>2234.6444376290001</v>
      </c>
      <c r="MC27" s="34">
        <v>3568.4526266290004</v>
      </c>
      <c r="MD27" s="34">
        <v>6448.7236006289986</v>
      </c>
      <c r="ME27" s="34">
        <v>3379.291093629</v>
      </c>
      <c r="MF27" s="34">
        <v>4107.3303340000002</v>
      </c>
      <c r="MG27" s="34">
        <v>5285.0540379999993</v>
      </c>
      <c r="MH27" s="34">
        <v>4957.4040090000008</v>
      </c>
      <c r="MI27" s="34">
        <v>6445.5730209999983</v>
      </c>
      <c r="MJ27" s="34">
        <v>4596.1714509999993</v>
      </c>
      <c r="MK27" s="34">
        <v>3762.7661389999994</v>
      </c>
      <c r="ML27" s="34">
        <v>4028.7793609999999</v>
      </c>
      <c r="MM27" s="34">
        <v>4328.4616129999995</v>
      </c>
      <c r="MN27" s="34">
        <v>4661.0798940000004</v>
      </c>
      <c r="MO27" s="34">
        <v>4809.6099170000007</v>
      </c>
      <c r="MP27" s="34">
        <v>4605.1337020000001</v>
      </c>
      <c r="MQ27" s="34">
        <v>4265.9546220000002</v>
      </c>
      <c r="MR27" s="34">
        <v>3788.015985</v>
      </c>
      <c r="MS27" s="34">
        <v>4621.065619</v>
      </c>
      <c r="MT27" s="34">
        <v>4455.1591789999993</v>
      </c>
      <c r="MU27" s="34">
        <v>4157.6572100000003</v>
      </c>
      <c r="MV27" s="34">
        <v>4150.96558</v>
      </c>
      <c r="MW27" s="34">
        <v>4821.0126410000003</v>
      </c>
      <c r="MX27" s="34">
        <v>5498.3388509999995</v>
      </c>
      <c r="MY27" s="34">
        <v>9215.8847839999999</v>
      </c>
      <c r="MZ27" s="34">
        <v>12241.332662999999</v>
      </c>
    </row>
    <row r="28" spans="1:364" ht="14.25" customHeight="1" x14ac:dyDescent="0.35">
      <c r="A28" s="27" t="s">
        <v>29</v>
      </c>
      <c r="B28" s="33">
        <v>1563.8779999999999</v>
      </c>
      <c r="C28" s="33">
        <v>1610.2929999999999</v>
      </c>
      <c r="D28" s="33">
        <v>1489.2439999999999</v>
      </c>
      <c r="E28" s="33">
        <v>1475.4290000000001</v>
      </c>
      <c r="F28" s="33">
        <v>1368.249</v>
      </c>
      <c r="G28" s="33">
        <v>1313.0519999999999</v>
      </c>
      <c r="H28" s="33">
        <v>1305.3399999999999</v>
      </c>
      <c r="I28" s="33">
        <v>1245.019</v>
      </c>
      <c r="J28" s="33">
        <v>1254.5139999999999</v>
      </c>
      <c r="K28" s="33">
        <v>1229.3820000000001</v>
      </c>
      <c r="L28" s="33">
        <v>1193.9380000000001</v>
      </c>
      <c r="M28" s="33">
        <v>1171.3050000000001</v>
      </c>
      <c r="N28" s="33">
        <v>1315.874</v>
      </c>
      <c r="O28" s="33">
        <v>1312.3620000000001</v>
      </c>
      <c r="P28" s="33">
        <v>1305.675</v>
      </c>
      <c r="Q28" s="33">
        <v>1289.2539999999999</v>
      </c>
      <c r="R28" s="33">
        <v>1402.309</v>
      </c>
      <c r="S28" s="33">
        <v>1357.9459999999999</v>
      </c>
      <c r="T28" s="33">
        <v>1316.7539999999999</v>
      </c>
      <c r="U28" s="33">
        <v>1267.059</v>
      </c>
      <c r="V28" s="33">
        <v>1337.165</v>
      </c>
      <c r="W28" s="33">
        <v>1532.9659999999999</v>
      </c>
      <c r="X28" s="33">
        <v>1744.454</v>
      </c>
      <c r="Y28" s="33">
        <v>1734.8009999999999</v>
      </c>
      <c r="Z28" s="33">
        <v>1705.5260000000001</v>
      </c>
      <c r="AA28" s="33">
        <v>1684.1990000000001</v>
      </c>
      <c r="AB28" s="33">
        <v>1716.482</v>
      </c>
      <c r="AC28" s="33">
        <v>1769.37</v>
      </c>
      <c r="AD28" s="33">
        <v>1632.0039999999999</v>
      </c>
      <c r="AE28" s="33">
        <v>1594.4860000000001</v>
      </c>
      <c r="AF28" s="33">
        <v>1528.7650000000001</v>
      </c>
      <c r="AG28" s="33">
        <v>1569.171</v>
      </c>
      <c r="AH28" s="33">
        <v>1750.3240000000001</v>
      </c>
      <c r="AI28" s="33">
        <v>1720.972</v>
      </c>
      <c r="AJ28" s="33">
        <v>2370.2179999999998</v>
      </c>
      <c r="AK28" s="33">
        <v>2418.3580000000002</v>
      </c>
      <c r="AL28" s="33">
        <v>2471.7179999999998</v>
      </c>
      <c r="AM28" s="33">
        <v>2217.1039999999998</v>
      </c>
      <c r="AN28" s="33">
        <v>2141.7130000000002</v>
      </c>
      <c r="AO28" s="33">
        <v>2172.9029999999998</v>
      </c>
      <c r="AP28" s="33">
        <v>2335.9569999999999</v>
      </c>
      <c r="AQ28" s="33">
        <v>2313.2249999999999</v>
      </c>
      <c r="AR28" s="33">
        <v>2356.5920000000001</v>
      </c>
      <c r="AS28" s="33">
        <v>2472.9960000000001</v>
      </c>
      <c r="AT28" s="33">
        <v>2571.634</v>
      </c>
      <c r="AU28" s="33">
        <v>2831.3270000000002</v>
      </c>
      <c r="AV28" s="33">
        <v>2679.2289999999998</v>
      </c>
      <c r="AW28" s="33">
        <v>2731.5039999999999</v>
      </c>
      <c r="AX28" s="33">
        <v>2119.2150000000001</v>
      </c>
      <c r="AY28" s="33">
        <v>1979.7750000000001</v>
      </c>
      <c r="AZ28" s="33">
        <v>2075.904</v>
      </c>
      <c r="BA28" s="33">
        <v>2096.3180000000002</v>
      </c>
      <c r="BB28" s="33">
        <v>2244.9960000000001</v>
      </c>
      <c r="BC28" s="33">
        <v>2358.1460000000002</v>
      </c>
      <c r="BD28" s="33">
        <v>2589.7759999999998</v>
      </c>
      <c r="BE28" s="33">
        <v>2500.904</v>
      </c>
      <c r="BF28" s="33">
        <v>2362.6849999999999</v>
      </c>
      <c r="BG28" s="33">
        <v>2863.4940000000001</v>
      </c>
      <c r="BH28" s="33">
        <v>2167.5729999999999</v>
      </c>
      <c r="BI28" s="33">
        <v>2223.0059999999999</v>
      </c>
      <c r="BJ28" s="33">
        <v>2041.127</v>
      </c>
      <c r="BK28" s="33">
        <v>1813.8679999999999</v>
      </c>
      <c r="BL28" s="33">
        <v>1818.9359999999999</v>
      </c>
      <c r="BM28" s="33">
        <v>1950.6790000000001</v>
      </c>
      <c r="BN28" s="33">
        <v>1964.8489999999999</v>
      </c>
      <c r="BO28" s="33">
        <v>2020.6</v>
      </c>
      <c r="BP28" s="33">
        <v>2071.2620000000002</v>
      </c>
      <c r="BQ28" s="33">
        <v>2054.9389999999999</v>
      </c>
      <c r="BR28" s="33">
        <v>2344.9090000000001</v>
      </c>
      <c r="BS28" s="33">
        <v>2480.761</v>
      </c>
      <c r="BT28" s="33">
        <v>2440.4720000000002</v>
      </c>
      <c r="BU28" s="33">
        <v>2359.8220000000001</v>
      </c>
      <c r="BV28" s="33">
        <v>1562.2239999999999</v>
      </c>
      <c r="BW28" s="33">
        <v>1722.4559999999999</v>
      </c>
      <c r="BX28" s="33">
        <v>1995.982</v>
      </c>
      <c r="BY28" s="33">
        <v>2495.4839999999999</v>
      </c>
      <c r="BZ28" s="33">
        <v>2584.0079999999998</v>
      </c>
      <c r="CA28" s="33">
        <v>2976.991</v>
      </c>
      <c r="CB28" s="33">
        <v>2872.0940000000001</v>
      </c>
      <c r="CC28" s="33">
        <v>2891.4569999999999</v>
      </c>
      <c r="CD28" s="33">
        <v>2616.8049999999998</v>
      </c>
      <c r="CE28" s="33">
        <v>2572.3609999999999</v>
      </c>
      <c r="CF28" s="33">
        <v>2424.6640000000002</v>
      </c>
      <c r="CG28" s="33">
        <v>2215.7280000000001</v>
      </c>
      <c r="CH28" s="33">
        <v>1414.96</v>
      </c>
      <c r="CI28" s="33">
        <v>1322.769</v>
      </c>
      <c r="CJ28" s="33">
        <v>1359.6089999999999</v>
      </c>
      <c r="CK28" s="33">
        <v>1282.434</v>
      </c>
      <c r="CL28" s="33">
        <v>1260.605</v>
      </c>
      <c r="CM28" s="33">
        <v>1205.2950000000001</v>
      </c>
      <c r="CN28" s="33">
        <v>1109.925</v>
      </c>
      <c r="CO28" s="33">
        <v>987.16399999999999</v>
      </c>
      <c r="CP28" s="33">
        <v>991.10400000000004</v>
      </c>
      <c r="CQ28" s="33">
        <v>939.13599999999997</v>
      </c>
      <c r="CR28" s="33">
        <v>908.99099999999999</v>
      </c>
      <c r="CS28" s="33">
        <v>860.82799999999997</v>
      </c>
      <c r="CT28" s="33">
        <v>852.09199999999998</v>
      </c>
      <c r="CU28" s="33">
        <v>809.03499999999997</v>
      </c>
      <c r="CV28" s="33">
        <v>756.77599999999995</v>
      </c>
      <c r="CW28" s="33">
        <v>782.85599999999999</v>
      </c>
      <c r="CX28" s="33">
        <v>717.279</v>
      </c>
      <c r="CY28" s="33">
        <v>710.70399999999995</v>
      </c>
      <c r="CZ28" s="33">
        <v>689.32899999999995</v>
      </c>
      <c r="DA28" s="33">
        <v>647.779</v>
      </c>
      <c r="DB28" s="33">
        <v>638.61199999999997</v>
      </c>
      <c r="DC28" s="33">
        <v>639.94799999999998</v>
      </c>
      <c r="DD28" s="33">
        <v>644.83699999999999</v>
      </c>
      <c r="DE28" s="33">
        <v>613.91</v>
      </c>
      <c r="DF28" s="33">
        <v>626.39099999999996</v>
      </c>
      <c r="DG28" s="33">
        <v>563.35299999999995</v>
      </c>
      <c r="DH28" s="33">
        <v>563.71900000000005</v>
      </c>
      <c r="DI28" s="33">
        <v>570.745</v>
      </c>
      <c r="DJ28" s="33">
        <v>570.82000000000005</v>
      </c>
      <c r="DK28" s="33">
        <v>576.41300000000001</v>
      </c>
      <c r="DL28" s="33">
        <v>575.65</v>
      </c>
      <c r="DM28" s="33">
        <v>570.43600000000004</v>
      </c>
      <c r="DN28" s="33">
        <v>580.197</v>
      </c>
      <c r="DO28" s="33">
        <v>538.62199999999996</v>
      </c>
      <c r="DP28" s="33">
        <v>503.99299999999999</v>
      </c>
      <c r="DQ28" s="33">
        <v>499.34699999999998</v>
      </c>
      <c r="DR28" s="33">
        <v>492.91199999999998</v>
      </c>
      <c r="DS28" s="33">
        <v>462.447</v>
      </c>
      <c r="DT28" s="33">
        <v>500.23099999999999</v>
      </c>
      <c r="DU28" s="33">
        <v>488.05399999999997</v>
      </c>
      <c r="DV28" s="33">
        <v>500.45600000000002</v>
      </c>
      <c r="DW28" s="33">
        <v>450.61200000000002</v>
      </c>
      <c r="DX28" s="33">
        <v>474.93099999999998</v>
      </c>
      <c r="DY28" s="33">
        <v>474.88</v>
      </c>
      <c r="DZ28" s="33">
        <v>475.39800000000002</v>
      </c>
      <c r="EA28" s="33">
        <v>471.733</v>
      </c>
      <c r="EB28" s="33">
        <v>473.40699999999998</v>
      </c>
      <c r="EC28" s="33">
        <v>481.12099999999998</v>
      </c>
      <c r="ED28" s="33">
        <v>967.78300000000002</v>
      </c>
      <c r="EE28" s="33">
        <v>971.33699999999999</v>
      </c>
      <c r="EF28" s="33">
        <v>1027.2650000000001</v>
      </c>
      <c r="EG28" s="33">
        <v>1080.8789999999999</v>
      </c>
      <c r="EH28" s="33">
        <v>1108.769</v>
      </c>
      <c r="EI28" s="33">
        <v>1075.4010000000001</v>
      </c>
      <c r="EJ28" s="33">
        <v>380.92099999999999</v>
      </c>
      <c r="EK28" s="33">
        <v>382.40800000000002</v>
      </c>
      <c r="EL28" s="33">
        <v>376.553</v>
      </c>
      <c r="EM28" s="33">
        <v>365.29599999999999</v>
      </c>
      <c r="EN28" s="33">
        <v>356.09800000000001</v>
      </c>
      <c r="EO28" s="33">
        <v>354.43700000000001</v>
      </c>
      <c r="EP28" s="33">
        <v>347.97699999999998</v>
      </c>
      <c r="EQ28" s="33">
        <v>360.358</v>
      </c>
      <c r="ER28" s="33">
        <v>362.16199999999998</v>
      </c>
      <c r="ES28" s="33">
        <v>310.31299999999999</v>
      </c>
      <c r="ET28" s="33">
        <v>305.00799999999998</v>
      </c>
      <c r="EU28" s="33">
        <v>293.67428200000001</v>
      </c>
      <c r="EV28" s="33">
        <v>300.96800000000002</v>
      </c>
      <c r="EW28" s="33">
        <v>276.86099999999999</v>
      </c>
      <c r="EX28" s="33">
        <v>283.238</v>
      </c>
      <c r="EY28" s="33">
        <v>327.06470000000002</v>
      </c>
      <c r="EZ28" s="33">
        <v>321.77699999999999</v>
      </c>
      <c r="FA28" s="33">
        <v>315.55871900000005</v>
      </c>
      <c r="FB28" s="33">
        <v>306.88347700000003</v>
      </c>
      <c r="FC28" s="33">
        <v>1257.2453010000002</v>
      </c>
      <c r="FD28" s="33">
        <v>279.14594199999999</v>
      </c>
      <c r="FE28" s="33">
        <v>315.39505199999996</v>
      </c>
      <c r="FF28" s="33">
        <v>249.36238500000005</v>
      </c>
      <c r="FG28" s="33">
        <v>166.64156699999998</v>
      </c>
      <c r="FH28" s="33">
        <v>493.35246799999999</v>
      </c>
      <c r="FI28" s="33">
        <v>484.30729400000001</v>
      </c>
      <c r="FJ28" s="33">
        <v>491.33216500000003</v>
      </c>
      <c r="FK28" s="33">
        <v>421.18043</v>
      </c>
      <c r="FL28" s="33">
        <v>345.72627999999997</v>
      </c>
      <c r="FM28" s="33">
        <v>776.86152300000015</v>
      </c>
      <c r="FN28" s="33">
        <v>1340.1291379999998</v>
      </c>
      <c r="FO28" s="33">
        <v>1357.8991759999999</v>
      </c>
      <c r="FP28" s="33">
        <v>1270.872333</v>
      </c>
      <c r="FQ28" s="33">
        <v>1535.0775549999998</v>
      </c>
      <c r="FR28" s="33">
        <v>470.23</v>
      </c>
      <c r="FS28" s="33">
        <v>1982.3330000000001</v>
      </c>
      <c r="FT28" s="33">
        <v>2239.0614999999998</v>
      </c>
      <c r="FU28" s="33">
        <v>2411.125794</v>
      </c>
      <c r="FV28" s="33">
        <v>3259.1260750000001</v>
      </c>
      <c r="FW28" s="33">
        <v>3410.4917329999998</v>
      </c>
      <c r="FX28" s="33">
        <v>2311.9920000000002</v>
      </c>
      <c r="FY28" s="33">
        <v>2311.9920000000002</v>
      </c>
      <c r="FZ28" s="33">
        <v>2207.5558980000001</v>
      </c>
      <c r="GA28" s="33">
        <v>2019.8810000000001</v>
      </c>
      <c r="GB28" s="33">
        <v>1857.005795</v>
      </c>
      <c r="GC28" s="33">
        <v>1549.28244</v>
      </c>
      <c r="GD28" s="33">
        <v>1410.487509</v>
      </c>
      <c r="GE28" s="33">
        <v>1193.7730800000002</v>
      </c>
      <c r="GF28" s="33">
        <v>1156.068585</v>
      </c>
      <c r="GG28" s="33">
        <v>1157.2467509999999</v>
      </c>
      <c r="GH28" s="33">
        <v>1057.0481280000001</v>
      </c>
      <c r="GI28" s="33">
        <v>1084.0835572999999</v>
      </c>
      <c r="GJ28" s="33">
        <v>1108.632719</v>
      </c>
      <c r="GK28" s="33">
        <v>1125.099864</v>
      </c>
      <c r="GL28" s="33">
        <v>1132.4637299999999</v>
      </c>
      <c r="GM28" s="33">
        <v>1160.178163</v>
      </c>
      <c r="GN28" s="33">
        <v>1074.9871780000001</v>
      </c>
      <c r="GO28" s="33">
        <v>1162.501557</v>
      </c>
      <c r="GP28" s="33">
        <v>1183.0614260000002</v>
      </c>
      <c r="GQ28" s="33">
        <v>1195.5348300000001</v>
      </c>
      <c r="GR28" s="33">
        <v>1225.7898439999999</v>
      </c>
      <c r="GS28" s="33">
        <v>1231.5640000000001</v>
      </c>
      <c r="GT28" s="33">
        <v>905.25720100000001</v>
      </c>
      <c r="GU28" s="33">
        <v>1062.6102510000001</v>
      </c>
      <c r="GV28" s="33">
        <v>1087.2391769999999</v>
      </c>
      <c r="GW28" s="33">
        <v>958.925072</v>
      </c>
      <c r="GX28" s="33">
        <v>871.27221299999997</v>
      </c>
      <c r="GY28" s="33">
        <v>708.70848200000012</v>
      </c>
      <c r="GZ28" s="33">
        <v>750.14591700000005</v>
      </c>
      <c r="HA28" s="33">
        <v>697.26732400000003</v>
      </c>
      <c r="HB28" s="33">
        <v>778.45644100000004</v>
      </c>
      <c r="HC28" s="33">
        <v>764.32600000000002</v>
      </c>
      <c r="HD28" s="33">
        <v>771.1973220000001</v>
      </c>
      <c r="HE28" s="33">
        <v>768.04488100000003</v>
      </c>
      <c r="HF28" s="33">
        <v>773.83392900000001</v>
      </c>
      <c r="HG28" s="33">
        <v>923.03253099999995</v>
      </c>
      <c r="HH28" s="33">
        <v>1083.1351870000001</v>
      </c>
      <c r="HI28" s="33">
        <v>1005.675755</v>
      </c>
      <c r="HJ28" s="33">
        <v>943.78323399999999</v>
      </c>
      <c r="HK28" s="33">
        <v>848.05857000000003</v>
      </c>
      <c r="HL28" s="33">
        <v>944.31555600000013</v>
      </c>
      <c r="HM28" s="33">
        <v>1039.824503</v>
      </c>
      <c r="HN28" s="33">
        <v>1051.78776651</v>
      </c>
      <c r="HO28" s="33">
        <v>1098.3272089999998</v>
      </c>
      <c r="HP28" s="33">
        <v>1088.5404040000001</v>
      </c>
      <c r="HQ28" s="33">
        <v>1101.3549860000001</v>
      </c>
      <c r="HR28" s="33">
        <v>1129.6747889999999</v>
      </c>
      <c r="HS28" s="33">
        <v>1313.5104939999999</v>
      </c>
      <c r="HT28" s="33">
        <v>1311.3236280000001</v>
      </c>
      <c r="HU28" s="33">
        <v>1366.3523910000001</v>
      </c>
      <c r="HV28" s="33">
        <v>1364.3259202099998</v>
      </c>
      <c r="HW28" s="33">
        <v>1304.3772039999999</v>
      </c>
      <c r="HX28" s="33">
        <v>1175.4049280000002</v>
      </c>
      <c r="HY28" s="33">
        <v>1196.0784780000001</v>
      </c>
      <c r="HZ28" s="33">
        <v>1514.976545</v>
      </c>
      <c r="IA28" s="33">
        <v>1626.4871739999999</v>
      </c>
      <c r="IB28" s="33">
        <v>1710.238852</v>
      </c>
      <c r="IC28" s="33">
        <v>1808.1080589999997</v>
      </c>
      <c r="ID28" s="33">
        <v>1834.0972770000001</v>
      </c>
      <c r="IE28" s="33">
        <v>1787.9435370000003</v>
      </c>
      <c r="IF28" s="33">
        <v>1804.5419420000001</v>
      </c>
      <c r="IG28" s="33">
        <v>1798.5957229999997</v>
      </c>
      <c r="IH28" s="33">
        <v>1794.7770640000001</v>
      </c>
      <c r="II28" s="33">
        <v>1940.8022390000001</v>
      </c>
      <c r="IJ28" s="33">
        <v>1889.8985509999998</v>
      </c>
      <c r="IK28" s="33">
        <v>1984.2967010000002</v>
      </c>
      <c r="IL28" s="33">
        <v>1957.0049439999998</v>
      </c>
      <c r="IM28" s="33">
        <v>1950.2842330000003</v>
      </c>
      <c r="IN28" s="33">
        <v>1952.295805</v>
      </c>
      <c r="IO28" s="33">
        <v>1977.2544929999999</v>
      </c>
      <c r="IP28" s="33">
        <v>1929.0403909999998</v>
      </c>
      <c r="IQ28" s="33">
        <v>1908.5625680000001</v>
      </c>
      <c r="IR28" s="33">
        <v>1852.6897549999999</v>
      </c>
      <c r="IS28" s="33">
        <v>1861.1258390000005</v>
      </c>
      <c r="IT28" s="33">
        <v>1792.2216880000001</v>
      </c>
      <c r="IU28" s="33">
        <v>1817.2310490000002</v>
      </c>
      <c r="IV28" s="33">
        <v>1857.7910149999998</v>
      </c>
      <c r="IW28" s="33">
        <v>1477.385225</v>
      </c>
      <c r="IX28" s="33">
        <v>1448.1621499999999</v>
      </c>
      <c r="IY28" s="33">
        <v>1678.8549879999998</v>
      </c>
      <c r="IZ28" s="33">
        <v>1682.3364120000001</v>
      </c>
      <c r="JA28" s="33">
        <v>1789.3662849999998</v>
      </c>
      <c r="JB28" s="33">
        <v>1911.6471550000001</v>
      </c>
      <c r="JC28" s="33">
        <v>1983.500665</v>
      </c>
      <c r="JD28" s="33">
        <v>2220.6061920000002</v>
      </c>
      <c r="JE28" s="33">
        <v>2287.1223319999999</v>
      </c>
      <c r="JF28" s="33">
        <v>2653.6767879999993</v>
      </c>
      <c r="JG28" s="33">
        <v>2743.7866660399995</v>
      </c>
      <c r="JH28" s="33">
        <v>2819.4959620000004</v>
      </c>
      <c r="JI28" s="33">
        <v>2837.798941</v>
      </c>
      <c r="JJ28" s="33">
        <v>2864.3553150000007</v>
      </c>
      <c r="JK28" s="33">
        <v>2785.3448919999996</v>
      </c>
      <c r="JL28" s="33">
        <v>2949.2795410000008</v>
      </c>
      <c r="JM28" s="33">
        <v>3262.331651</v>
      </c>
      <c r="JN28" s="33">
        <v>3154.7002130000001</v>
      </c>
      <c r="JO28" s="33">
        <v>3270.1393829999997</v>
      </c>
      <c r="JP28" s="33">
        <v>3326.6408370000004</v>
      </c>
      <c r="JQ28" s="33">
        <v>3427.228658</v>
      </c>
      <c r="JR28" s="33">
        <v>3543.0708770000001</v>
      </c>
      <c r="JS28" s="33">
        <v>3445.3693549999998</v>
      </c>
      <c r="JT28" s="33">
        <v>3443.0853929999998</v>
      </c>
      <c r="JU28" s="33">
        <v>3622.921511</v>
      </c>
      <c r="JV28" s="33">
        <v>3796.6681069999995</v>
      </c>
      <c r="JW28" s="33">
        <v>4058.8374680000002</v>
      </c>
      <c r="JX28" s="33">
        <v>3938.1149209999999</v>
      </c>
      <c r="JY28" s="33">
        <v>3966.3630930000004</v>
      </c>
      <c r="JZ28" s="33">
        <v>4133.3802599999999</v>
      </c>
      <c r="KA28" s="33">
        <v>3500.0590378400007</v>
      </c>
      <c r="KB28" s="33">
        <v>3631.7015348299992</v>
      </c>
      <c r="KC28" s="33">
        <v>3682.1837198100002</v>
      </c>
      <c r="KD28" s="33">
        <v>3970.4330294700003</v>
      </c>
      <c r="KE28" s="33">
        <v>3932.1187436199989</v>
      </c>
      <c r="KF28" s="33">
        <v>3909.6169044799994</v>
      </c>
      <c r="KG28" s="33">
        <v>3892.2699313700004</v>
      </c>
      <c r="KH28" s="33">
        <v>3750.5500460000003</v>
      </c>
      <c r="KI28" s="33">
        <v>3902.4715219999998</v>
      </c>
      <c r="KJ28" s="33">
        <v>3993.6787690000001</v>
      </c>
      <c r="KK28" s="33">
        <v>4124.4557390000018</v>
      </c>
      <c r="KL28" s="33">
        <v>4304.1217919999999</v>
      </c>
      <c r="KM28" s="33">
        <v>4184.4793459299999</v>
      </c>
      <c r="KN28" s="33">
        <v>4240.7903775800005</v>
      </c>
      <c r="KO28" s="33">
        <v>4262.6957402099997</v>
      </c>
      <c r="KP28" s="33">
        <v>4276.7373849899996</v>
      </c>
      <c r="KQ28" s="33">
        <v>4271.0739808599992</v>
      </c>
      <c r="KR28" s="33">
        <v>4434.8128435449989</v>
      </c>
      <c r="KS28" s="33">
        <v>4387.3611720479985</v>
      </c>
      <c r="KT28" s="33">
        <v>4293.2722547060002</v>
      </c>
      <c r="KU28" s="33">
        <v>5925.2436075140004</v>
      </c>
      <c r="KV28" s="33">
        <v>5936.5462432169998</v>
      </c>
      <c r="KW28" s="33">
        <v>5698.0765518510007</v>
      </c>
      <c r="KX28" s="33">
        <v>5655.7352892930021</v>
      </c>
      <c r="KY28" s="33">
        <v>5602.7947728589997</v>
      </c>
      <c r="KZ28" s="33">
        <v>5545.7475849549992</v>
      </c>
      <c r="LA28" s="33">
        <v>5458.3830579200012</v>
      </c>
      <c r="LB28" s="33">
        <v>5207.6508037379999</v>
      </c>
      <c r="LC28" s="33">
        <v>5365.0223925159989</v>
      </c>
      <c r="LD28" s="33">
        <v>4917.7815345480003</v>
      </c>
      <c r="LE28" s="33">
        <v>4598.529478669001</v>
      </c>
      <c r="LF28" s="33">
        <v>5040.6370842199985</v>
      </c>
      <c r="LG28" s="33">
        <v>6168.5313880130007</v>
      </c>
      <c r="LH28" s="33">
        <v>5506.3421524419991</v>
      </c>
      <c r="LI28" s="33">
        <v>5895.7454906990024</v>
      </c>
      <c r="LJ28" s="33">
        <v>6063.1100603259993</v>
      </c>
      <c r="LK28" s="33">
        <v>6006.526718211001</v>
      </c>
      <c r="LL28" s="33">
        <v>6106.3176550730022</v>
      </c>
      <c r="LM28" s="33">
        <v>6313.4647162450001</v>
      </c>
      <c r="LN28" s="33">
        <v>7427.2080534649995</v>
      </c>
      <c r="LO28" s="33">
        <v>7986.2033965620003</v>
      </c>
      <c r="LP28" s="33">
        <v>8111.9428260309996</v>
      </c>
      <c r="LQ28" s="33">
        <v>8716.7707787170002</v>
      </c>
      <c r="LR28" s="33">
        <v>8697.2326347609978</v>
      </c>
      <c r="LS28" s="33">
        <v>9458.1977447930003</v>
      </c>
      <c r="LT28" s="33">
        <v>10930.502527578998</v>
      </c>
      <c r="LU28" s="33">
        <v>11337.572712465997</v>
      </c>
      <c r="LV28" s="33">
        <v>13122.118064349997</v>
      </c>
      <c r="LW28" s="33">
        <v>13595.240651237005</v>
      </c>
      <c r="LX28" s="33">
        <v>13841.822307834003</v>
      </c>
      <c r="LY28" s="33">
        <v>14385.372717383998</v>
      </c>
      <c r="LZ28" s="33">
        <v>15503.386350572999</v>
      </c>
      <c r="MA28" s="33">
        <v>15628.832540860001</v>
      </c>
      <c r="MB28" s="33">
        <v>14776.113303552005</v>
      </c>
      <c r="MC28" s="33">
        <v>13887.866952952003</v>
      </c>
      <c r="MD28" s="33">
        <v>13613.799599951997</v>
      </c>
      <c r="ME28" s="33">
        <v>15022.473262952</v>
      </c>
      <c r="MF28" s="33">
        <v>15087.986941999998</v>
      </c>
      <c r="MG28" s="33">
        <v>14995.185282</v>
      </c>
      <c r="MH28" s="33">
        <v>14868.846106999996</v>
      </c>
      <c r="MI28" s="33">
        <v>14595.423253000004</v>
      </c>
      <c r="MJ28" s="33">
        <v>14133.328535000004</v>
      </c>
      <c r="MK28" s="33">
        <v>14245.443158000004</v>
      </c>
      <c r="ML28" s="33">
        <v>15420.933816999999</v>
      </c>
      <c r="MM28" s="33">
        <v>17115.849614000002</v>
      </c>
      <c r="MN28" s="33">
        <v>15719.183521999999</v>
      </c>
      <c r="MO28" s="33">
        <v>15143.698523999999</v>
      </c>
      <c r="MP28" s="33">
        <v>14824.339508999998</v>
      </c>
      <c r="MQ28" s="33">
        <v>13958.622891000003</v>
      </c>
      <c r="MR28" s="33">
        <v>13567.98136</v>
      </c>
      <c r="MS28" s="33">
        <v>13035.635673000001</v>
      </c>
      <c r="MT28" s="33">
        <v>13033.771893350004</v>
      </c>
      <c r="MU28" s="33">
        <v>14380.808440989997</v>
      </c>
      <c r="MV28" s="33">
        <v>14261.211610459999</v>
      </c>
      <c r="MW28" s="33">
        <v>16094.730968677</v>
      </c>
      <c r="MX28" s="33">
        <v>13620.241217142997</v>
      </c>
      <c r="MY28" s="33">
        <v>13873.106703460002</v>
      </c>
      <c r="MZ28" s="33">
        <v>13245.369947110003</v>
      </c>
    </row>
    <row r="29" spans="1:364" ht="14.25" customHeight="1" x14ac:dyDescent="0.35">
      <c r="A29" s="28" t="s">
        <v>30</v>
      </c>
      <c r="B29" s="33">
        <v>8.2509999999999994</v>
      </c>
      <c r="C29" s="33">
        <v>3.8849999999999998</v>
      </c>
      <c r="D29" s="33">
        <v>14.628</v>
      </c>
      <c r="E29" s="33">
        <v>4.9969999999999999</v>
      </c>
      <c r="F29" s="33">
        <v>5.0750000000000002</v>
      </c>
      <c r="G29" s="33">
        <v>5.0999999999999996</v>
      </c>
      <c r="H29" s="33">
        <v>5.133</v>
      </c>
      <c r="I29" s="33">
        <v>6.6289999999999996</v>
      </c>
      <c r="J29" s="33">
        <v>12.175000000000001</v>
      </c>
      <c r="K29" s="33">
        <v>10.864000000000001</v>
      </c>
      <c r="L29" s="33">
        <v>14.022</v>
      </c>
      <c r="M29" s="33">
        <v>14.191000000000001</v>
      </c>
      <c r="N29" s="33">
        <v>17.486999999999998</v>
      </c>
      <c r="O29" s="33">
        <v>17.376999999999999</v>
      </c>
      <c r="P29" s="33">
        <v>12.349</v>
      </c>
      <c r="Q29" s="33">
        <v>17.414000000000001</v>
      </c>
      <c r="R29" s="33">
        <v>17.231999999999999</v>
      </c>
      <c r="S29" s="33">
        <v>16.411999999999999</v>
      </c>
      <c r="T29" s="33">
        <v>16.5</v>
      </c>
      <c r="U29" s="33">
        <v>19.975000000000001</v>
      </c>
      <c r="V29" s="33">
        <v>26.978999999999999</v>
      </c>
      <c r="W29" s="33">
        <v>32.735999999999997</v>
      </c>
      <c r="X29" s="33">
        <v>108.26</v>
      </c>
      <c r="Y29" s="33">
        <v>107.446</v>
      </c>
      <c r="Z29" s="33">
        <v>106.629</v>
      </c>
      <c r="AA29" s="33">
        <v>22.594000000000001</v>
      </c>
      <c r="AB29" s="33">
        <v>57.058</v>
      </c>
      <c r="AC29" s="33">
        <v>77.447000000000003</v>
      </c>
      <c r="AD29" s="33">
        <v>78.17</v>
      </c>
      <c r="AE29" s="33">
        <v>77.218999999999994</v>
      </c>
      <c r="AF29" s="33">
        <v>78.274000000000001</v>
      </c>
      <c r="AG29" s="33">
        <v>80.802000000000007</v>
      </c>
      <c r="AH29" s="33">
        <v>151.702</v>
      </c>
      <c r="AI29" s="33">
        <v>146.745</v>
      </c>
      <c r="AJ29" s="33">
        <v>269.51</v>
      </c>
      <c r="AK29" s="33">
        <v>241.851</v>
      </c>
      <c r="AL29" s="33">
        <v>222.001</v>
      </c>
      <c r="AM29" s="33">
        <v>266.92500000000001</v>
      </c>
      <c r="AN29" s="33">
        <v>304.35300000000001</v>
      </c>
      <c r="AO29" s="33">
        <v>321.21499999999997</v>
      </c>
      <c r="AP29" s="33">
        <v>332.86</v>
      </c>
      <c r="AQ29" s="33">
        <v>333.39400000000001</v>
      </c>
      <c r="AR29" s="33">
        <v>308.55399999999997</v>
      </c>
      <c r="AS29" s="33">
        <v>352.14699999999999</v>
      </c>
      <c r="AT29" s="33">
        <v>351.35599999999999</v>
      </c>
      <c r="AU29" s="33">
        <v>466.06599999999997</v>
      </c>
      <c r="AV29" s="33">
        <v>338.19299999999998</v>
      </c>
      <c r="AW29" s="33">
        <v>339.786</v>
      </c>
      <c r="AX29" s="33">
        <v>71.754000000000005</v>
      </c>
      <c r="AY29" s="33">
        <v>88.567999999999998</v>
      </c>
      <c r="AZ29" s="33">
        <v>160.03800000000001</v>
      </c>
      <c r="BA29" s="33">
        <v>283.79199999999997</v>
      </c>
      <c r="BB29" s="33">
        <v>380.26100000000002</v>
      </c>
      <c r="BC29" s="33">
        <v>376.54399999999998</v>
      </c>
      <c r="BD29" s="33">
        <v>259.98599999999999</v>
      </c>
      <c r="BE29" s="33">
        <v>377.19400000000002</v>
      </c>
      <c r="BF29" s="33">
        <v>411.93200000000002</v>
      </c>
      <c r="BG29" s="33">
        <v>605.87400000000002</v>
      </c>
      <c r="BH29" s="33">
        <v>214.63300000000001</v>
      </c>
      <c r="BI29" s="33">
        <v>215.393</v>
      </c>
      <c r="BJ29" s="33">
        <v>126.736</v>
      </c>
      <c r="BK29" s="33">
        <v>170.624</v>
      </c>
      <c r="BL29" s="33">
        <v>236.42099999999999</v>
      </c>
      <c r="BM29" s="33">
        <v>531.09699999999998</v>
      </c>
      <c r="BN29" s="33">
        <v>447.89299999999997</v>
      </c>
      <c r="BO29" s="33">
        <v>506.52499999999998</v>
      </c>
      <c r="BP29" s="33">
        <v>647.14499999999998</v>
      </c>
      <c r="BQ29" s="33">
        <v>653.67600000000004</v>
      </c>
      <c r="BR29" s="33">
        <v>799.87800000000004</v>
      </c>
      <c r="BS29" s="33">
        <v>875.49300000000005</v>
      </c>
      <c r="BT29" s="33">
        <v>1020.94</v>
      </c>
      <c r="BU29" s="33">
        <v>909.44899999999996</v>
      </c>
      <c r="BV29" s="33">
        <v>307.28399999999999</v>
      </c>
      <c r="BW29" s="33">
        <v>563.12099999999998</v>
      </c>
      <c r="BX29" s="33">
        <v>595.02300000000002</v>
      </c>
      <c r="BY29" s="33">
        <v>511.50700000000001</v>
      </c>
      <c r="BZ29" s="33">
        <v>466.52</v>
      </c>
      <c r="CA29" s="33">
        <v>565.601</v>
      </c>
      <c r="CB29" s="33">
        <v>561.226</v>
      </c>
      <c r="CC29" s="33">
        <v>562.58699999999999</v>
      </c>
      <c r="CD29" s="33">
        <v>445.52199999999999</v>
      </c>
      <c r="CE29" s="33">
        <v>520.32399999999996</v>
      </c>
      <c r="CF29" s="33">
        <v>581.56200000000001</v>
      </c>
      <c r="CG29" s="33">
        <v>380.988</v>
      </c>
      <c r="CH29" s="33">
        <v>123.286</v>
      </c>
      <c r="CI29" s="33">
        <v>116.994</v>
      </c>
      <c r="CJ29" s="33">
        <v>119.267</v>
      </c>
      <c r="CK29" s="33">
        <v>89.412999999999997</v>
      </c>
      <c r="CL29" s="33">
        <v>89.433000000000007</v>
      </c>
      <c r="CM29" s="33">
        <v>90.704999999999998</v>
      </c>
      <c r="CN29" s="33">
        <v>89.126999999999995</v>
      </c>
      <c r="CO29" s="33">
        <v>88.935000000000002</v>
      </c>
      <c r="CP29" s="33">
        <v>90.06</v>
      </c>
      <c r="CQ29" s="33">
        <v>91.528000000000006</v>
      </c>
      <c r="CR29" s="33">
        <v>88.945999999999998</v>
      </c>
      <c r="CS29" s="33">
        <v>88.738</v>
      </c>
      <c r="CT29" s="33">
        <v>80.063999999999993</v>
      </c>
      <c r="CU29" s="33">
        <v>98.756</v>
      </c>
      <c r="CV29" s="33">
        <v>98.265000000000001</v>
      </c>
      <c r="CW29" s="33">
        <v>92.599000000000004</v>
      </c>
      <c r="CX29" s="33">
        <v>93.67</v>
      </c>
      <c r="CY29" s="33">
        <v>95.552000000000007</v>
      </c>
      <c r="CZ29" s="33">
        <v>85.203000000000003</v>
      </c>
      <c r="DA29" s="33">
        <v>87.36</v>
      </c>
      <c r="DB29" s="33">
        <v>88.185000000000002</v>
      </c>
      <c r="DC29" s="33">
        <v>88.161000000000001</v>
      </c>
      <c r="DD29" s="33">
        <v>89.793999999999997</v>
      </c>
      <c r="DE29" s="33">
        <v>90.355000000000004</v>
      </c>
      <c r="DF29" s="33">
        <v>89.95</v>
      </c>
      <c r="DG29" s="33">
        <v>92.656999999999996</v>
      </c>
      <c r="DH29" s="33">
        <v>90.811999999999998</v>
      </c>
      <c r="DI29" s="33">
        <v>90.516000000000005</v>
      </c>
      <c r="DJ29" s="33">
        <v>91.313999999999993</v>
      </c>
      <c r="DK29" s="33">
        <v>92.74</v>
      </c>
      <c r="DL29" s="33">
        <v>93.649000000000001</v>
      </c>
      <c r="DM29" s="33">
        <v>94.164000000000001</v>
      </c>
      <c r="DN29" s="33">
        <v>95.134</v>
      </c>
      <c r="DO29" s="33">
        <v>93.566999999999993</v>
      </c>
      <c r="DP29" s="33">
        <v>94.28</v>
      </c>
      <c r="DQ29" s="33">
        <v>92.277000000000001</v>
      </c>
      <c r="DR29" s="33">
        <v>66.433999999999997</v>
      </c>
      <c r="DS29" s="33">
        <v>46.816000000000003</v>
      </c>
      <c r="DT29" s="33">
        <v>37.768999999999998</v>
      </c>
      <c r="DU29" s="33">
        <v>25.335999999999999</v>
      </c>
      <c r="DV29" s="33">
        <v>38.764000000000003</v>
      </c>
      <c r="DW29" s="33">
        <v>38.283999999999999</v>
      </c>
      <c r="DX29" s="33">
        <v>33.453000000000003</v>
      </c>
      <c r="DY29" s="33">
        <v>115.67700000000001</v>
      </c>
      <c r="DZ29" s="33">
        <v>116.634</v>
      </c>
      <c r="EA29" s="33">
        <v>112.92100000000001</v>
      </c>
      <c r="EB29" s="33">
        <v>112.08799999999999</v>
      </c>
      <c r="EC29" s="33">
        <v>113.602</v>
      </c>
      <c r="ED29" s="33">
        <v>113.645</v>
      </c>
      <c r="EE29" s="33">
        <v>104.464</v>
      </c>
      <c r="EF29" s="33">
        <v>104.248</v>
      </c>
      <c r="EG29" s="33">
        <v>99.483000000000004</v>
      </c>
      <c r="EH29" s="33">
        <v>98.983999999999995</v>
      </c>
      <c r="EI29" s="33">
        <v>98.15</v>
      </c>
      <c r="EJ29" s="33">
        <v>96.049000000000007</v>
      </c>
      <c r="EK29" s="33">
        <v>95.293999999999997</v>
      </c>
      <c r="EL29" s="33">
        <v>99.882999999999996</v>
      </c>
      <c r="EM29" s="33">
        <v>96.116</v>
      </c>
      <c r="EN29" s="33">
        <v>73.855999999999995</v>
      </c>
      <c r="EO29" s="33">
        <v>63.374000000000002</v>
      </c>
      <c r="EP29" s="33">
        <v>58.478000000000002</v>
      </c>
      <c r="EQ29" s="33">
        <v>57.012</v>
      </c>
      <c r="ER29" s="33">
        <v>52.872</v>
      </c>
      <c r="ES29" s="33">
        <v>50.942999999999998</v>
      </c>
      <c r="ET29" s="33">
        <v>51.572000000000003</v>
      </c>
      <c r="EU29" s="33">
        <v>52.827852</v>
      </c>
      <c r="EV29" s="33">
        <v>41.756</v>
      </c>
      <c r="EW29" s="33">
        <v>41.39</v>
      </c>
      <c r="EX29" s="33">
        <v>41.771000000000001</v>
      </c>
      <c r="EY29" s="33">
        <v>41.91</v>
      </c>
      <c r="EZ29" s="33">
        <v>50.970999999999997</v>
      </c>
      <c r="FA29" s="33">
        <v>50.890149999999998</v>
      </c>
      <c r="FB29" s="33">
        <v>51.659293999999996</v>
      </c>
      <c r="FC29" s="33">
        <v>290.34852000000001</v>
      </c>
      <c r="FD29" s="33">
        <v>37.252682</v>
      </c>
      <c r="FE29" s="33">
        <v>27.245219000000002</v>
      </c>
      <c r="FF29" s="33">
        <v>26.654432</v>
      </c>
      <c r="FG29" s="33">
        <v>9.0623079999999998</v>
      </c>
      <c r="FH29" s="33">
        <v>8.9740000000000002</v>
      </c>
      <c r="FI29" s="33">
        <v>8.9550000000000001</v>
      </c>
      <c r="FJ29" s="33">
        <v>9.0459999999999994</v>
      </c>
      <c r="FK29" s="33">
        <v>9.1277139999999992</v>
      </c>
      <c r="FL29" s="33">
        <v>9.1199820000000003</v>
      </c>
      <c r="FM29" s="33">
        <v>9.2003969999999988</v>
      </c>
      <c r="FN29" s="33">
        <v>144.651545</v>
      </c>
      <c r="FO29" s="33">
        <v>261.21279399999997</v>
      </c>
      <c r="FP29" s="33">
        <v>265.435</v>
      </c>
      <c r="FQ29" s="33">
        <v>1069.6432049999999</v>
      </c>
      <c r="FR29" s="33">
        <v>222.40700000000001</v>
      </c>
      <c r="FS29" s="33">
        <v>1656.4559999999999</v>
      </c>
      <c r="FT29" s="33">
        <v>1698.28</v>
      </c>
      <c r="FU29" s="33">
        <v>1723.7742509999998</v>
      </c>
      <c r="FV29" s="33">
        <v>1723.8889489999999</v>
      </c>
      <c r="FW29" s="33">
        <v>1867.456872</v>
      </c>
      <c r="FX29" s="33">
        <v>1842.5640000000001</v>
      </c>
      <c r="FY29" s="33">
        <v>1842.5640000000001</v>
      </c>
      <c r="FZ29" s="33">
        <v>1828.9247950000001</v>
      </c>
      <c r="GA29" s="33">
        <v>1749.3009999999999</v>
      </c>
      <c r="GB29" s="33">
        <v>1529.5470319999999</v>
      </c>
      <c r="GC29" s="33">
        <v>1106.3520000000001</v>
      </c>
      <c r="GD29" s="33">
        <v>1125.6456170000001</v>
      </c>
      <c r="GE29" s="33">
        <v>855.37574000000006</v>
      </c>
      <c r="GF29" s="33">
        <v>817.57289200000014</v>
      </c>
      <c r="GG29" s="33">
        <v>823.97891400000003</v>
      </c>
      <c r="GH29" s="33">
        <v>716.46441300000004</v>
      </c>
      <c r="GI29" s="33">
        <v>741.45675530000005</v>
      </c>
      <c r="GJ29" s="33">
        <v>757.80184700000007</v>
      </c>
      <c r="GK29" s="33">
        <v>775.69408799999997</v>
      </c>
      <c r="GL29" s="33">
        <v>773.83912900000007</v>
      </c>
      <c r="GM29" s="33">
        <v>789.16278100000011</v>
      </c>
      <c r="GN29" s="33">
        <v>734.01628700000003</v>
      </c>
      <c r="GO29" s="33">
        <v>985.29693300000008</v>
      </c>
      <c r="GP29" s="33">
        <v>996.41113600000006</v>
      </c>
      <c r="GQ29" s="33">
        <v>1007.438993</v>
      </c>
      <c r="GR29" s="33">
        <v>1022.9552709999999</v>
      </c>
      <c r="GS29" s="33">
        <v>1025.1489999999999</v>
      </c>
      <c r="GT29" s="33">
        <v>696.69413300000008</v>
      </c>
      <c r="GU29" s="33">
        <v>742.77915899999994</v>
      </c>
      <c r="GV29" s="33">
        <v>721.4908969999999</v>
      </c>
      <c r="GW29" s="33">
        <v>658.99214800000004</v>
      </c>
      <c r="GX29" s="33">
        <v>581.83068400000013</v>
      </c>
      <c r="GY29" s="33">
        <v>545.992254</v>
      </c>
      <c r="GZ29" s="33">
        <v>555.75321400000007</v>
      </c>
      <c r="HA29" s="33">
        <v>557.47062899999992</v>
      </c>
      <c r="HB29" s="33">
        <v>568.92414300000007</v>
      </c>
      <c r="HC29" s="33">
        <v>559.57799999999997</v>
      </c>
      <c r="HD29" s="33">
        <v>561.87416800000005</v>
      </c>
      <c r="HE29" s="33">
        <v>561.64600600000006</v>
      </c>
      <c r="HF29" s="33">
        <v>569.96398900000008</v>
      </c>
      <c r="HG29" s="33">
        <v>575.77582400000006</v>
      </c>
      <c r="HH29" s="33">
        <v>612.17481599999985</v>
      </c>
      <c r="HI29" s="33">
        <v>590.16469199999995</v>
      </c>
      <c r="HJ29" s="33">
        <v>505.76719299999996</v>
      </c>
      <c r="HK29" s="33">
        <v>516.80138800000009</v>
      </c>
      <c r="HL29" s="33">
        <v>546.19929000000002</v>
      </c>
      <c r="HM29" s="33">
        <v>557.65733899999987</v>
      </c>
      <c r="HN29" s="33">
        <v>561.83127600000012</v>
      </c>
      <c r="HO29" s="33">
        <v>572.03543999999999</v>
      </c>
      <c r="HP29" s="33">
        <v>571.59896399999991</v>
      </c>
      <c r="HQ29" s="33">
        <v>585.42410599999994</v>
      </c>
      <c r="HR29" s="33">
        <v>592.44800499999997</v>
      </c>
      <c r="HS29" s="33">
        <v>580.54856799999993</v>
      </c>
      <c r="HT29" s="33">
        <v>576.816733</v>
      </c>
      <c r="HU29" s="33">
        <v>553.65106300000002</v>
      </c>
      <c r="HV29" s="33">
        <v>553.89542299999994</v>
      </c>
      <c r="HW29" s="33">
        <v>480.30148300000002</v>
      </c>
      <c r="HX29" s="33">
        <v>526.52945099999999</v>
      </c>
      <c r="HY29" s="33">
        <v>505.52280800000005</v>
      </c>
      <c r="HZ29" s="33">
        <v>398.67772200000002</v>
      </c>
      <c r="IA29" s="33">
        <v>438.58249000000001</v>
      </c>
      <c r="IB29" s="33">
        <v>428.38532700000007</v>
      </c>
      <c r="IC29" s="33">
        <v>502.51678999999996</v>
      </c>
      <c r="ID29" s="33">
        <v>504.53671700000001</v>
      </c>
      <c r="IE29" s="33">
        <v>422.85616199999998</v>
      </c>
      <c r="IF29" s="33">
        <v>357.14818300000002</v>
      </c>
      <c r="IG29" s="33">
        <v>354.69433999999995</v>
      </c>
      <c r="IH29" s="33">
        <v>345.82363799999996</v>
      </c>
      <c r="II29" s="33">
        <v>375.39506900000003</v>
      </c>
      <c r="IJ29" s="33">
        <v>354.46349199999997</v>
      </c>
      <c r="IK29" s="33">
        <v>362.681442</v>
      </c>
      <c r="IL29" s="33">
        <v>356.98753099999999</v>
      </c>
      <c r="IM29" s="33">
        <v>355.609148</v>
      </c>
      <c r="IN29" s="33">
        <v>363.24151599999999</v>
      </c>
      <c r="IO29" s="33">
        <v>362.90762100000001</v>
      </c>
      <c r="IP29" s="33">
        <v>361.22496599999999</v>
      </c>
      <c r="IQ29" s="33">
        <v>315.31278700000001</v>
      </c>
      <c r="IR29" s="33">
        <v>300.58216200000004</v>
      </c>
      <c r="IS29" s="33">
        <v>318.70690300000001</v>
      </c>
      <c r="IT29" s="33">
        <v>331.41391599999997</v>
      </c>
      <c r="IU29" s="33">
        <v>378.648549</v>
      </c>
      <c r="IV29" s="33">
        <v>420.55304699999999</v>
      </c>
      <c r="IW29" s="33">
        <v>461.55994700000002</v>
      </c>
      <c r="IX29" s="33">
        <v>492.30676099999999</v>
      </c>
      <c r="IY29" s="33">
        <v>489.99778200000003</v>
      </c>
      <c r="IZ29" s="33">
        <v>425.76927999999998</v>
      </c>
      <c r="JA29" s="33">
        <v>400.62585899999999</v>
      </c>
      <c r="JB29" s="33">
        <v>398.36421200000001</v>
      </c>
      <c r="JC29" s="33">
        <v>436.54605099999998</v>
      </c>
      <c r="JD29" s="33">
        <v>470.85684499999996</v>
      </c>
      <c r="JE29" s="33">
        <v>500.08755299999996</v>
      </c>
      <c r="JF29" s="33">
        <v>646.22560899999996</v>
      </c>
      <c r="JG29" s="33">
        <v>619.41630700000007</v>
      </c>
      <c r="JH29" s="33">
        <v>635.52534400000002</v>
      </c>
      <c r="JI29" s="33">
        <v>689.77932799999996</v>
      </c>
      <c r="JJ29" s="33">
        <v>714.48252200000002</v>
      </c>
      <c r="JK29" s="33">
        <v>672.30730400000004</v>
      </c>
      <c r="JL29" s="33">
        <v>664.40118500000005</v>
      </c>
      <c r="JM29" s="33">
        <v>666.35691500000007</v>
      </c>
      <c r="JN29" s="33">
        <v>633.53279000000009</v>
      </c>
      <c r="JO29" s="33">
        <v>635.87614300000007</v>
      </c>
      <c r="JP29" s="33">
        <v>643.23047600000007</v>
      </c>
      <c r="JQ29" s="33">
        <v>657.28263000000004</v>
      </c>
      <c r="JR29" s="33">
        <v>762.25223300000005</v>
      </c>
      <c r="JS29" s="33">
        <v>799.015939</v>
      </c>
      <c r="JT29" s="33">
        <v>686.52335599999992</v>
      </c>
      <c r="JU29" s="33">
        <v>693.00070999999991</v>
      </c>
      <c r="JV29" s="33">
        <v>711.85547999999994</v>
      </c>
      <c r="JW29" s="33">
        <v>722.33951500000001</v>
      </c>
      <c r="JX29" s="33">
        <v>724.57718999999997</v>
      </c>
      <c r="JY29" s="33">
        <v>727.201774</v>
      </c>
      <c r="JZ29" s="33">
        <v>681.68541299999993</v>
      </c>
      <c r="KA29" s="33">
        <v>530.81595100000004</v>
      </c>
      <c r="KB29" s="33">
        <v>472.10828800000002</v>
      </c>
      <c r="KC29" s="33">
        <v>499.74975699999999</v>
      </c>
      <c r="KD29" s="33">
        <v>584.13816700000007</v>
      </c>
      <c r="KE29" s="33">
        <v>568.400442</v>
      </c>
      <c r="KF29" s="33">
        <v>537.84761500000002</v>
      </c>
      <c r="KG29" s="33">
        <v>541.54486700000007</v>
      </c>
      <c r="KH29" s="33">
        <v>556.32454200000006</v>
      </c>
      <c r="KI29" s="33">
        <v>489.10365000000002</v>
      </c>
      <c r="KJ29" s="33">
        <v>456.27205099999998</v>
      </c>
      <c r="KK29" s="33">
        <v>429.98334699999998</v>
      </c>
      <c r="KL29" s="33">
        <v>372.33969500000001</v>
      </c>
      <c r="KM29" s="33">
        <v>421.02445</v>
      </c>
      <c r="KN29" s="33">
        <v>434.04146299999996</v>
      </c>
      <c r="KO29" s="33">
        <v>447.59557599999999</v>
      </c>
      <c r="KP29" s="33">
        <v>442.18926399999998</v>
      </c>
      <c r="KQ29" s="33">
        <v>378.15677199999999</v>
      </c>
      <c r="KR29" s="33">
        <v>377.46954700000003</v>
      </c>
      <c r="KS29" s="33">
        <v>401.21018599999996</v>
      </c>
      <c r="KT29" s="33">
        <v>376.33020500000003</v>
      </c>
      <c r="KU29" s="33">
        <v>624.10866999999996</v>
      </c>
      <c r="KV29" s="33">
        <v>310.56672200000003</v>
      </c>
      <c r="KW29" s="33">
        <v>331.41445400000003</v>
      </c>
      <c r="KX29" s="33">
        <v>312.370766</v>
      </c>
      <c r="KY29" s="33">
        <v>319.33724899999993</v>
      </c>
      <c r="KZ29" s="33">
        <v>381.346272</v>
      </c>
      <c r="LA29" s="33">
        <v>715.90417400000001</v>
      </c>
      <c r="LB29" s="33">
        <v>642.99785499999996</v>
      </c>
      <c r="LC29" s="33">
        <v>558.05719999999997</v>
      </c>
      <c r="LD29" s="33">
        <v>499.37561299999999</v>
      </c>
      <c r="LE29" s="33">
        <v>483.96982500000001</v>
      </c>
      <c r="LF29" s="33">
        <v>510.56268499999999</v>
      </c>
      <c r="LG29" s="33">
        <v>728.96122100000002</v>
      </c>
      <c r="LH29" s="33">
        <v>726.89858499999991</v>
      </c>
      <c r="LI29" s="33">
        <v>726.16490499999998</v>
      </c>
      <c r="LJ29" s="33">
        <v>762.07232700000009</v>
      </c>
      <c r="LK29" s="33">
        <v>800.81068800000003</v>
      </c>
      <c r="LL29" s="33">
        <v>757.92783499999996</v>
      </c>
      <c r="LM29" s="33">
        <v>754.22643099999993</v>
      </c>
      <c r="LN29" s="33">
        <v>783.65411100000006</v>
      </c>
      <c r="LO29" s="33">
        <v>883.59425800000008</v>
      </c>
      <c r="LP29" s="33">
        <v>811.09924100000001</v>
      </c>
      <c r="LQ29" s="33">
        <v>785.13907099999994</v>
      </c>
      <c r="LR29" s="33">
        <v>893.42784100000006</v>
      </c>
      <c r="LS29" s="33">
        <v>894.69833299999993</v>
      </c>
      <c r="LT29" s="33">
        <v>893.85760700000003</v>
      </c>
      <c r="LU29" s="33">
        <v>923.43041400000004</v>
      </c>
      <c r="LV29" s="33">
        <v>850.39858800000002</v>
      </c>
      <c r="LW29" s="33">
        <v>962.68586800000003</v>
      </c>
      <c r="LX29" s="33">
        <v>975.83479399999999</v>
      </c>
      <c r="LY29" s="33">
        <v>814.20903399999997</v>
      </c>
      <c r="LZ29" s="33">
        <v>849.19081600000004</v>
      </c>
      <c r="MA29" s="33">
        <v>773.95560999999998</v>
      </c>
      <c r="MB29" s="33">
        <v>720.71269200000006</v>
      </c>
      <c r="MC29" s="33">
        <v>610.98628300000007</v>
      </c>
      <c r="MD29" s="33">
        <v>608.670027</v>
      </c>
      <c r="ME29" s="33">
        <v>639.13300000000004</v>
      </c>
      <c r="MF29" s="33">
        <v>636.99900000000002</v>
      </c>
      <c r="MG29" s="33">
        <v>626.18799999999999</v>
      </c>
      <c r="MH29" s="33">
        <v>1403.951253</v>
      </c>
      <c r="MI29" s="33">
        <v>420.432773</v>
      </c>
      <c r="MJ29" s="33">
        <v>409.93423199999995</v>
      </c>
      <c r="MK29" s="33">
        <v>413.89171799999997</v>
      </c>
      <c r="ML29" s="33">
        <v>430.61176899999998</v>
      </c>
      <c r="MM29" s="33">
        <v>435.75728700000002</v>
      </c>
      <c r="MN29" s="33">
        <v>310.84239000000002</v>
      </c>
      <c r="MO29" s="33">
        <v>317.19252299999999</v>
      </c>
      <c r="MP29" s="33">
        <v>318.28525899999994</v>
      </c>
      <c r="MQ29" s="33">
        <v>323.36162100000007</v>
      </c>
      <c r="MR29" s="33">
        <v>324.12758600000001</v>
      </c>
      <c r="MS29" s="33">
        <v>327.64458200000001</v>
      </c>
      <c r="MT29" s="33">
        <v>193.809843</v>
      </c>
      <c r="MU29" s="33">
        <v>194.89359299999998</v>
      </c>
      <c r="MV29" s="33">
        <v>195.62568900000002</v>
      </c>
      <c r="MW29" s="33">
        <v>197.44680400000001</v>
      </c>
      <c r="MX29" s="33">
        <v>139.56092999999998</v>
      </c>
      <c r="MY29" s="33">
        <v>140.533446</v>
      </c>
      <c r="MZ29" s="33">
        <v>3.0950000000000002</v>
      </c>
    </row>
    <row r="30" spans="1:364" ht="14.25" customHeight="1" x14ac:dyDescent="0.35">
      <c r="A30" s="28" t="s">
        <v>31</v>
      </c>
      <c r="B30" s="33">
        <v>1505.43</v>
      </c>
      <c r="C30" s="33">
        <v>1556.0830000000001</v>
      </c>
      <c r="D30" s="33">
        <v>1424.3240000000001</v>
      </c>
      <c r="E30" s="33">
        <v>1420.4110000000001</v>
      </c>
      <c r="F30" s="33">
        <v>1313.0709999999999</v>
      </c>
      <c r="G30" s="33">
        <v>1249.117</v>
      </c>
      <c r="H30" s="33">
        <v>1241.79</v>
      </c>
      <c r="I30" s="33">
        <v>1219.404</v>
      </c>
      <c r="J30" s="33">
        <v>1223.4269999999999</v>
      </c>
      <c r="K30" s="33">
        <v>1193.9860000000001</v>
      </c>
      <c r="L30" s="33">
        <v>1155.508</v>
      </c>
      <c r="M30" s="33">
        <v>1132.8499999999999</v>
      </c>
      <c r="N30" s="33">
        <v>1274.069</v>
      </c>
      <c r="O30" s="33">
        <v>1270.732</v>
      </c>
      <c r="P30" s="33">
        <v>1237.1479999999999</v>
      </c>
      <c r="Q30" s="33">
        <v>1236.8040000000001</v>
      </c>
      <c r="R30" s="33">
        <v>1328.5219999999999</v>
      </c>
      <c r="S30" s="33">
        <v>1312.357</v>
      </c>
      <c r="T30" s="33">
        <v>1272.3989999999999</v>
      </c>
      <c r="U30" s="33">
        <v>1219.5309999999999</v>
      </c>
      <c r="V30" s="33">
        <v>1193.2370000000001</v>
      </c>
      <c r="W30" s="33">
        <v>1387.364</v>
      </c>
      <c r="X30" s="33">
        <v>1586.4369999999999</v>
      </c>
      <c r="Y30" s="33">
        <v>1552.6489999999999</v>
      </c>
      <c r="Z30" s="33">
        <v>1571.1790000000001</v>
      </c>
      <c r="AA30" s="33">
        <v>1632.4739999999999</v>
      </c>
      <c r="AB30" s="33">
        <v>1613.329</v>
      </c>
      <c r="AC30" s="33">
        <v>1645.3620000000001</v>
      </c>
      <c r="AD30" s="33">
        <v>1532.3710000000001</v>
      </c>
      <c r="AE30" s="33">
        <v>1478.9559999999999</v>
      </c>
      <c r="AF30" s="33">
        <v>1411.425</v>
      </c>
      <c r="AG30" s="33">
        <v>1435.8720000000001</v>
      </c>
      <c r="AH30" s="33">
        <v>1367.789</v>
      </c>
      <c r="AI30" s="33">
        <v>1315.038</v>
      </c>
      <c r="AJ30" s="33">
        <v>1678.671</v>
      </c>
      <c r="AK30" s="33">
        <v>1776.414</v>
      </c>
      <c r="AL30" s="33">
        <v>2188.9340000000002</v>
      </c>
      <c r="AM30" s="33">
        <v>1833.8009999999999</v>
      </c>
      <c r="AN30" s="33">
        <v>1792</v>
      </c>
      <c r="AO30" s="33">
        <v>1797.2529999999999</v>
      </c>
      <c r="AP30" s="33">
        <v>1963.2070000000001</v>
      </c>
      <c r="AQ30" s="33">
        <v>1939.6320000000001</v>
      </c>
      <c r="AR30" s="33">
        <v>1992.1869999999999</v>
      </c>
      <c r="AS30" s="33">
        <v>2087.7469999999998</v>
      </c>
      <c r="AT30" s="33">
        <v>2171.172</v>
      </c>
      <c r="AU30" s="33">
        <v>2155.7350000000001</v>
      </c>
      <c r="AV30" s="33">
        <v>2049.067</v>
      </c>
      <c r="AW30" s="33">
        <v>2096.3879999999999</v>
      </c>
      <c r="AX30" s="33">
        <v>1845.4179999999999</v>
      </c>
      <c r="AY30" s="33">
        <v>1687.009</v>
      </c>
      <c r="AZ30" s="33">
        <v>1710.7239999999999</v>
      </c>
      <c r="BA30" s="33">
        <v>1599.943</v>
      </c>
      <c r="BB30" s="33">
        <v>1672.3779999999999</v>
      </c>
      <c r="BC30" s="33">
        <v>1795.3889999999999</v>
      </c>
      <c r="BD30" s="33">
        <v>2258.058</v>
      </c>
      <c r="BE30" s="33">
        <v>1936.403</v>
      </c>
      <c r="BF30" s="33">
        <v>1760.76</v>
      </c>
      <c r="BG30" s="33">
        <v>2064.4989999999998</v>
      </c>
      <c r="BH30" s="33">
        <v>1938.8920000000001</v>
      </c>
      <c r="BI30" s="33">
        <v>1812.3119999999999</v>
      </c>
      <c r="BJ30" s="33">
        <v>1838.67</v>
      </c>
      <c r="BK30" s="33">
        <v>1569.6780000000001</v>
      </c>
      <c r="BL30" s="33">
        <v>1491.586</v>
      </c>
      <c r="BM30" s="33">
        <v>1343.7139999999999</v>
      </c>
      <c r="BN30" s="33">
        <v>1438.4949999999999</v>
      </c>
      <c r="BO30" s="33">
        <v>1514.075</v>
      </c>
      <c r="BP30" s="33">
        <v>1424.117</v>
      </c>
      <c r="BQ30" s="33">
        <v>1329.7460000000001</v>
      </c>
      <c r="BR30" s="33">
        <v>1329.1479999999999</v>
      </c>
      <c r="BS30" s="33">
        <v>1577.2819999999999</v>
      </c>
      <c r="BT30" s="33">
        <v>1391.72</v>
      </c>
      <c r="BU30" s="33">
        <v>1422.47</v>
      </c>
      <c r="BV30" s="33">
        <v>1226.6300000000001</v>
      </c>
      <c r="BW30" s="33">
        <v>1159.335</v>
      </c>
      <c r="BX30" s="33">
        <v>1330.5609999999999</v>
      </c>
      <c r="BY30" s="33">
        <v>1857.415</v>
      </c>
      <c r="BZ30" s="33">
        <v>1989.54</v>
      </c>
      <c r="CA30" s="33">
        <v>2284.953</v>
      </c>
      <c r="CB30" s="33">
        <v>2185.1329999999998</v>
      </c>
      <c r="CC30" s="33">
        <v>2202.7170000000001</v>
      </c>
      <c r="CD30" s="33">
        <v>2043.67</v>
      </c>
      <c r="CE30" s="33">
        <v>1887.413</v>
      </c>
      <c r="CF30" s="33">
        <v>1722.0170000000001</v>
      </c>
      <c r="CG30" s="33">
        <v>1767.171</v>
      </c>
      <c r="CH30" s="33">
        <v>1263.1600000000001</v>
      </c>
      <c r="CI30" s="33">
        <v>1177.0630000000001</v>
      </c>
      <c r="CJ30" s="33">
        <v>1211.415</v>
      </c>
      <c r="CK30" s="33">
        <v>1164.9580000000001</v>
      </c>
      <c r="CL30" s="33">
        <v>1144.827</v>
      </c>
      <c r="CM30" s="33">
        <v>1087.5</v>
      </c>
      <c r="CN30" s="33">
        <v>1020.798</v>
      </c>
      <c r="CO30" s="33">
        <v>898.22900000000004</v>
      </c>
      <c r="CP30" s="33">
        <v>901.04399999999998</v>
      </c>
      <c r="CQ30" s="33">
        <v>847.60799999999995</v>
      </c>
      <c r="CR30" s="33">
        <v>750.33799999999997</v>
      </c>
      <c r="CS30" s="33">
        <v>764.55200000000002</v>
      </c>
      <c r="CT30" s="33">
        <v>764.40899999999999</v>
      </c>
      <c r="CU30" s="33">
        <v>702.55700000000002</v>
      </c>
      <c r="CV30" s="33">
        <v>650.71400000000006</v>
      </c>
      <c r="CW30" s="33">
        <v>682.36599999999999</v>
      </c>
      <c r="CX30" s="33">
        <v>615.61699999999996</v>
      </c>
      <c r="CY30" s="33">
        <v>607.08699999999999</v>
      </c>
      <c r="CZ30" s="33">
        <v>595.99900000000002</v>
      </c>
      <c r="DA30" s="33">
        <v>552.22</v>
      </c>
      <c r="DB30" s="33">
        <v>542.10400000000004</v>
      </c>
      <c r="DC30" s="33">
        <v>543.38199999999995</v>
      </c>
      <c r="DD30" s="33">
        <v>546.56899999999996</v>
      </c>
      <c r="DE30" s="33">
        <v>523.55499999999995</v>
      </c>
      <c r="DF30" s="33">
        <v>536.44100000000003</v>
      </c>
      <c r="DG30" s="33">
        <v>470.69600000000003</v>
      </c>
      <c r="DH30" s="33">
        <v>472.90699999999998</v>
      </c>
      <c r="DI30" s="33">
        <v>480.22899999999998</v>
      </c>
      <c r="DJ30" s="33">
        <v>479.50599999999997</v>
      </c>
      <c r="DK30" s="33">
        <v>483.673</v>
      </c>
      <c r="DL30" s="33">
        <v>482.00099999999998</v>
      </c>
      <c r="DM30" s="33">
        <v>476.27199999999999</v>
      </c>
      <c r="DN30" s="33">
        <v>485.06299999999999</v>
      </c>
      <c r="DO30" s="33">
        <v>445.05500000000001</v>
      </c>
      <c r="DP30" s="33">
        <v>409.71300000000002</v>
      </c>
      <c r="DQ30" s="33">
        <v>407.07</v>
      </c>
      <c r="DR30" s="33">
        <v>426.47800000000001</v>
      </c>
      <c r="DS30" s="33">
        <v>415.63099999999997</v>
      </c>
      <c r="DT30" s="33">
        <v>462.46199999999999</v>
      </c>
      <c r="DU30" s="33">
        <v>462.71800000000002</v>
      </c>
      <c r="DV30" s="33">
        <v>461.69200000000001</v>
      </c>
      <c r="DW30" s="33">
        <v>412.32799999999997</v>
      </c>
      <c r="DX30" s="33">
        <v>441.47800000000001</v>
      </c>
      <c r="DY30" s="33">
        <v>359.20299999999997</v>
      </c>
      <c r="DZ30" s="33">
        <v>358.76400000000001</v>
      </c>
      <c r="EA30" s="33">
        <v>358.81200000000001</v>
      </c>
      <c r="EB30" s="33">
        <v>361.31900000000002</v>
      </c>
      <c r="EC30" s="33">
        <v>364.48700000000002</v>
      </c>
      <c r="ED30" s="33">
        <v>851.02700000000004</v>
      </c>
      <c r="EE30" s="33">
        <v>855.39099999999996</v>
      </c>
      <c r="EF30" s="33">
        <v>911.52</v>
      </c>
      <c r="EG30" s="33">
        <v>969.98199999999997</v>
      </c>
      <c r="EH30" s="33">
        <v>998.27300000000002</v>
      </c>
      <c r="EI30" s="33">
        <v>951.58199999999999</v>
      </c>
      <c r="EJ30" s="33">
        <v>260.88799999999998</v>
      </c>
      <c r="EK30" s="33">
        <v>262.83100000000002</v>
      </c>
      <c r="EL30" s="33">
        <v>263.41399999999999</v>
      </c>
      <c r="EM30" s="33">
        <v>255.81700000000001</v>
      </c>
      <c r="EN30" s="33">
        <v>268.84500000000003</v>
      </c>
      <c r="EO30" s="33">
        <v>291.06299999999999</v>
      </c>
      <c r="EP30" s="33">
        <v>289.49900000000002</v>
      </c>
      <c r="EQ30" s="33">
        <v>303.346</v>
      </c>
      <c r="ER30" s="33">
        <v>309.29000000000002</v>
      </c>
      <c r="ES30" s="33">
        <v>245.74299999999999</v>
      </c>
      <c r="ET30" s="33">
        <v>239.64599999999999</v>
      </c>
      <c r="EU30" s="33">
        <v>226.95142999999999</v>
      </c>
      <c r="EV30" s="33">
        <v>245.24799999999999</v>
      </c>
      <c r="EW30" s="33">
        <v>221.381</v>
      </c>
      <c r="EX30" s="33">
        <v>222.309</v>
      </c>
      <c r="EY30" s="33">
        <v>265.79500000000002</v>
      </c>
      <c r="EZ30" s="33">
        <v>256.35599999999999</v>
      </c>
      <c r="FA30" s="33">
        <v>250.058899</v>
      </c>
      <c r="FB30" s="33">
        <v>240.45218299999999</v>
      </c>
      <c r="FC30" s="33">
        <v>853.7884660000002</v>
      </c>
      <c r="FD30" s="33">
        <v>241.89326</v>
      </c>
      <c r="FE30" s="33">
        <v>238.96965799999995</v>
      </c>
      <c r="FF30" s="33">
        <v>183.63776300000001</v>
      </c>
      <c r="FG30" s="33">
        <v>152.57925899999998</v>
      </c>
      <c r="FH30" s="33">
        <v>484.378468</v>
      </c>
      <c r="FI30" s="33">
        <v>475.35229399999997</v>
      </c>
      <c r="FJ30" s="33">
        <v>482.28616500000004</v>
      </c>
      <c r="FK30" s="33">
        <v>412.05271600000003</v>
      </c>
      <c r="FL30" s="33">
        <v>336.60629799999992</v>
      </c>
      <c r="FM30" s="33">
        <v>651.63228600000014</v>
      </c>
      <c r="FN30" s="33">
        <v>1078.1648730000002</v>
      </c>
      <c r="FO30" s="33">
        <v>998.52438199999995</v>
      </c>
      <c r="FP30" s="33">
        <v>908.31433300000003</v>
      </c>
      <c r="FQ30" s="33">
        <v>465.43434999999999</v>
      </c>
      <c r="FR30" s="33">
        <v>247.82300000000001</v>
      </c>
      <c r="FS30" s="33">
        <v>325.87700000000001</v>
      </c>
      <c r="FT30" s="33">
        <v>527.48249999999996</v>
      </c>
      <c r="FU30" s="33">
        <v>673.95315600000015</v>
      </c>
      <c r="FV30" s="33">
        <v>1521.7956959999999</v>
      </c>
      <c r="FW30" s="33">
        <v>1529.4608459999999</v>
      </c>
      <c r="FX30" s="33">
        <v>430.851</v>
      </c>
      <c r="FY30" s="33">
        <v>430.851</v>
      </c>
      <c r="FZ30" s="33">
        <v>166.83073200000001</v>
      </c>
      <c r="GA30" s="33">
        <v>102.261</v>
      </c>
      <c r="GB30" s="33">
        <v>70.329529000000008</v>
      </c>
      <c r="GC30" s="33">
        <v>20.489000000000001</v>
      </c>
      <c r="GD30" s="33">
        <v>4.4092719999999996</v>
      </c>
      <c r="GE30" s="33">
        <v>41.986722999999998</v>
      </c>
      <c r="GF30" s="33">
        <v>41.283388999999993</v>
      </c>
      <c r="GG30" s="33">
        <v>41.909332999999997</v>
      </c>
      <c r="GH30" s="33">
        <v>41.366248999999996</v>
      </c>
      <c r="GI30" s="33">
        <v>34.435804000000005</v>
      </c>
      <c r="GJ30" s="33">
        <v>32.120108000000002</v>
      </c>
      <c r="GK30" s="33">
        <v>30.149938000000002</v>
      </c>
      <c r="GL30" s="33">
        <v>33.083928</v>
      </c>
      <c r="GM30" s="33">
        <v>29.296018</v>
      </c>
      <c r="GN30" s="33">
        <v>13.486692</v>
      </c>
      <c r="GO30" s="33">
        <v>13.405643</v>
      </c>
      <c r="GP30" s="33">
        <v>13.439264999999999</v>
      </c>
      <c r="GQ30" s="33">
        <v>13.438529000000001</v>
      </c>
      <c r="GR30" s="33">
        <v>13.413836</v>
      </c>
      <c r="GS30" s="33">
        <v>13.364000000000001</v>
      </c>
      <c r="GT30" s="33">
        <v>13.319548999999999</v>
      </c>
      <c r="GU30" s="33">
        <v>14.596641999999999</v>
      </c>
      <c r="GV30" s="33">
        <v>55.104267</v>
      </c>
      <c r="GW30" s="33">
        <v>86.749914999999987</v>
      </c>
      <c r="GX30" s="33">
        <v>13.866838</v>
      </c>
      <c r="GY30" s="33">
        <v>13.838790999999999</v>
      </c>
      <c r="GZ30" s="33">
        <v>13.817225000000001</v>
      </c>
      <c r="HA30" s="33">
        <v>13.730665999999999</v>
      </c>
      <c r="HB30" s="33">
        <v>24.216647999999999</v>
      </c>
      <c r="HC30" s="33">
        <v>26.343</v>
      </c>
      <c r="HD30" s="33">
        <v>33.331814999999999</v>
      </c>
      <c r="HE30" s="33">
        <v>33.515948000000002</v>
      </c>
      <c r="HF30" s="33">
        <v>33.709197000000003</v>
      </c>
      <c r="HG30" s="33">
        <v>182.56856299999998</v>
      </c>
      <c r="HH30" s="33">
        <v>212.21897999999999</v>
      </c>
      <c r="HI30" s="33">
        <v>230.00619300000002</v>
      </c>
      <c r="HJ30" s="33">
        <v>248.430194</v>
      </c>
      <c r="HK30" s="33">
        <v>272.76499100000007</v>
      </c>
      <c r="HL30" s="33">
        <v>352.62100300000003</v>
      </c>
      <c r="HM30" s="33">
        <v>410.14324700000003</v>
      </c>
      <c r="HN30" s="33">
        <v>401.29740150999999</v>
      </c>
      <c r="HO30" s="33">
        <v>418.08979600000004</v>
      </c>
      <c r="HP30" s="33">
        <v>415.60914100000002</v>
      </c>
      <c r="HQ30" s="33">
        <v>419.28230699999995</v>
      </c>
      <c r="HR30" s="33">
        <v>440.96403300000003</v>
      </c>
      <c r="HS30" s="33">
        <v>544.55855499999996</v>
      </c>
      <c r="HT30" s="33">
        <v>588.58252700000014</v>
      </c>
      <c r="HU30" s="33">
        <v>666.28493299999991</v>
      </c>
      <c r="HV30" s="33">
        <v>611.1473492099999</v>
      </c>
      <c r="HW30" s="33">
        <v>686.751397</v>
      </c>
      <c r="HX30" s="33">
        <v>587.20618699999989</v>
      </c>
      <c r="HY30" s="33">
        <v>632.51916700000015</v>
      </c>
      <c r="HZ30" s="33">
        <v>1022.5641860000001</v>
      </c>
      <c r="IA30" s="33">
        <v>1085.9886769999998</v>
      </c>
      <c r="IB30" s="33">
        <v>1206.925371</v>
      </c>
      <c r="IC30" s="33">
        <v>1230.5083390000002</v>
      </c>
      <c r="ID30" s="33">
        <v>1254.7119499999999</v>
      </c>
      <c r="IE30" s="33">
        <v>1205.4434140000001</v>
      </c>
      <c r="IF30" s="33">
        <v>1303.0520689999998</v>
      </c>
      <c r="IG30" s="33">
        <v>1300.9887780000001</v>
      </c>
      <c r="IH30" s="33">
        <v>1306.3124419999999</v>
      </c>
      <c r="II30" s="33">
        <v>1339.662086</v>
      </c>
      <c r="IJ30" s="33">
        <v>1305.3507990000001</v>
      </c>
      <c r="IK30" s="33">
        <v>1493.4184809999999</v>
      </c>
      <c r="IL30" s="33">
        <v>1475.435074</v>
      </c>
      <c r="IM30" s="33">
        <v>1473.3505680000003</v>
      </c>
      <c r="IN30" s="33">
        <v>1471.1820399999999</v>
      </c>
      <c r="IO30" s="33">
        <v>1487.1949869999999</v>
      </c>
      <c r="IP30" s="33">
        <v>1439.298591</v>
      </c>
      <c r="IQ30" s="33">
        <v>1463.6740029999999</v>
      </c>
      <c r="IR30" s="33">
        <v>1453.0654399999999</v>
      </c>
      <c r="IS30" s="33">
        <v>1440.8017530000002</v>
      </c>
      <c r="IT30" s="33">
        <v>1356.5572479999998</v>
      </c>
      <c r="IU30" s="33">
        <v>1390.2215330000001</v>
      </c>
      <c r="IV30" s="33">
        <v>1385.6324239999999</v>
      </c>
      <c r="IW30" s="33">
        <v>922.37816300000009</v>
      </c>
      <c r="IX30" s="33">
        <v>911.68138899999997</v>
      </c>
      <c r="IY30" s="33">
        <v>1143.0612060000001</v>
      </c>
      <c r="IZ30" s="33">
        <v>1166.5951319999999</v>
      </c>
      <c r="JA30" s="33">
        <v>1306.3144259999999</v>
      </c>
      <c r="JB30" s="33">
        <v>1259.843922</v>
      </c>
      <c r="JC30" s="33">
        <v>1404.7177919999999</v>
      </c>
      <c r="JD30" s="33">
        <v>1421.465003</v>
      </c>
      <c r="JE30" s="33">
        <v>1315.72009</v>
      </c>
      <c r="JF30" s="33">
        <v>956.61410799999999</v>
      </c>
      <c r="JG30" s="33">
        <v>988.04083068</v>
      </c>
      <c r="JH30" s="33">
        <v>1175.3489320000001</v>
      </c>
      <c r="JI30" s="33">
        <v>1216.2494360000001</v>
      </c>
      <c r="JJ30" s="33">
        <v>1184.702542</v>
      </c>
      <c r="JK30" s="33">
        <v>1030.236844</v>
      </c>
      <c r="JL30" s="33">
        <v>1074.0993110000002</v>
      </c>
      <c r="JM30" s="33">
        <v>1075.1482100000001</v>
      </c>
      <c r="JN30" s="33">
        <v>1094.2834879999998</v>
      </c>
      <c r="JO30" s="33">
        <v>1289.659594</v>
      </c>
      <c r="JP30" s="33">
        <v>1378.9672039999998</v>
      </c>
      <c r="JQ30" s="33">
        <v>1400.9329439999999</v>
      </c>
      <c r="JR30" s="33">
        <v>1262.6977540000003</v>
      </c>
      <c r="JS30" s="33">
        <v>1263.117495</v>
      </c>
      <c r="JT30" s="33">
        <v>1276.3779029999998</v>
      </c>
      <c r="JU30" s="33">
        <v>1472.4704590000001</v>
      </c>
      <c r="JV30" s="33">
        <v>1527.155176</v>
      </c>
      <c r="JW30" s="33">
        <v>1613.4198470000001</v>
      </c>
      <c r="JX30" s="33">
        <v>1583.4183599999999</v>
      </c>
      <c r="JY30" s="33">
        <v>1580.7541039999996</v>
      </c>
      <c r="JZ30" s="33">
        <v>1731.361465</v>
      </c>
      <c r="KA30" s="33">
        <v>1460.1989549999998</v>
      </c>
      <c r="KB30" s="33">
        <v>1460.7626359999999</v>
      </c>
      <c r="KC30" s="33">
        <v>1313.4015400000001</v>
      </c>
      <c r="KD30" s="33">
        <v>1335.4342280000001</v>
      </c>
      <c r="KE30" s="33">
        <v>1364.774543</v>
      </c>
      <c r="KF30" s="33">
        <v>1450.3149330000001</v>
      </c>
      <c r="KG30" s="33">
        <v>1446.9443799999999</v>
      </c>
      <c r="KH30" s="33">
        <v>1562.9772250000001</v>
      </c>
      <c r="KI30" s="33">
        <v>1558.1536430000001</v>
      </c>
      <c r="KJ30" s="33">
        <v>1694.3486620000001</v>
      </c>
      <c r="KK30" s="33">
        <v>1891.6617990000002</v>
      </c>
      <c r="KL30" s="33">
        <v>2184.9002559999999</v>
      </c>
      <c r="KM30" s="33">
        <v>2292.5779950000001</v>
      </c>
      <c r="KN30" s="33">
        <v>2440.4700339999999</v>
      </c>
      <c r="KO30" s="33">
        <v>2366.9825180000003</v>
      </c>
      <c r="KP30" s="33">
        <v>2404.7927190000005</v>
      </c>
      <c r="KQ30" s="33">
        <v>2427.1362119999999</v>
      </c>
      <c r="KR30" s="33">
        <v>2524.663604804</v>
      </c>
      <c r="KS30" s="33">
        <v>2378.224870345</v>
      </c>
      <c r="KT30" s="33">
        <v>2341.9574681260005</v>
      </c>
      <c r="KU30" s="33">
        <v>3408.860717263</v>
      </c>
      <c r="KV30" s="33">
        <v>3818.434799011</v>
      </c>
      <c r="KW30" s="33">
        <v>3597.629948715</v>
      </c>
      <c r="KX30" s="33">
        <v>3478.9220587509994</v>
      </c>
      <c r="KY30" s="33">
        <v>3376.0878797849996</v>
      </c>
      <c r="KZ30" s="33">
        <v>3187.1909838210004</v>
      </c>
      <c r="LA30" s="33">
        <v>2784.7743655229997</v>
      </c>
      <c r="LB30" s="33">
        <v>2667.968767891</v>
      </c>
      <c r="LC30" s="33">
        <v>2605.125831327</v>
      </c>
      <c r="LD30" s="33">
        <v>2858.2991872930006</v>
      </c>
      <c r="LE30" s="33">
        <v>2690.448268998</v>
      </c>
      <c r="LF30" s="33">
        <v>2704.6639860340001</v>
      </c>
      <c r="LG30" s="33">
        <v>2684.3082887360001</v>
      </c>
      <c r="LH30" s="33">
        <v>2410.6981187819997</v>
      </c>
      <c r="LI30" s="33">
        <v>3184.270132826</v>
      </c>
      <c r="LJ30" s="33">
        <v>3328.7492498679994</v>
      </c>
      <c r="LK30" s="33">
        <v>3444.7851839090008</v>
      </c>
      <c r="LL30" s="33">
        <v>3248.5473259530004</v>
      </c>
      <c r="LM30" s="33">
        <v>3081.0085919949997</v>
      </c>
      <c r="LN30" s="33">
        <v>3152.6538050369995</v>
      </c>
      <c r="LO30" s="33">
        <v>3904.1777486440001</v>
      </c>
      <c r="LP30" s="33">
        <v>4423.0213633819994</v>
      </c>
      <c r="LQ30" s="33">
        <v>5220.6179991639992</v>
      </c>
      <c r="LR30" s="33">
        <v>4648.9421782079999</v>
      </c>
      <c r="LS30" s="33">
        <v>5420.6701842499997</v>
      </c>
      <c r="LT30" s="33">
        <v>5676.3972820579993</v>
      </c>
      <c r="LU30" s="33">
        <v>5814.4687059449989</v>
      </c>
      <c r="LV30" s="33">
        <v>7193.262668829002</v>
      </c>
      <c r="LW30" s="33">
        <v>7750.9004727159991</v>
      </c>
      <c r="LX30" s="33">
        <v>9156.4182073129978</v>
      </c>
      <c r="LY30" s="33">
        <v>8307.4722184870006</v>
      </c>
      <c r="LZ30" s="33">
        <v>8327.1837913730014</v>
      </c>
      <c r="MA30" s="33">
        <v>8631.7751822599985</v>
      </c>
      <c r="MB30" s="33">
        <v>8289.912537952001</v>
      </c>
      <c r="MC30" s="33">
        <v>7800.1856809519995</v>
      </c>
      <c r="MD30" s="33">
        <v>7685.9825319520005</v>
      </c>
      <c r="ME30" s="33">
        <v>8105.1069949519988</v>
      </c>
      <c r="MF30" s="33">
        <v>7913.9494230000009</v>
      </c>
      <c r="MG30" s="33">
        <v>7496.8021179999996</v>
      </c>
      <c r="MH30" s="33">
        <v>7379.3857630000002</v>
      </c>
      <c r="MI30" s="33">
        <v>7852.5202829999998</v>
      </c>
      <c r="MJ30" s="33">
        <v>7329.3162309999998</v>
      </c>
      <c r="MK30" s="33">
        <v>7261.2766090000005</v>
      </c>
      <c r="ML30" s="33">
        <v>7819.9838840000002</v>
      </c>
      <c r="MM30" s="33">
        <v>8295.6235320000014</v>
      </c>
      <c r="MN30" s="33">
        <v>8233.4298049999998</v>
      </c>
      <c r="MO30" s="33">
        <v>8285.9317379999993</v>
      </c>
      <c r="MP30" s="33">
        <v>8406.1743210000004</v>
      </c>
      <c r="MQ30" s="33">
        <v>7898.3626289999993</v>
      </c>
      <c r="MR30" s="33">
        <v>7729.1075719999999</v>
      </c>
      <c r="MS30" s="33">
        <v>7425.4761779999999</v>
      </c>
      <c r="MT30" s="33">
        <v>7383.4225789999991</v>
      </c>
      <c r="MU30" s="33">
        <v>6911.5221745900008</v>
      </c>
      <c r="MV30" s="33">
        <v>6987.9896306600003</v>
      </c>
      <c r="MW30" s="33">
        <v>6664.0156276099997</v>
      </c>
      <c r="MX30" s="33">
        <v>6538.7114828599997</v>
      </c>
      <c r="MY30" s="33">
        <v>6952.55951946</v>
      </c>
      <c r="MZ30" s="33">
        <v>6273.5509890800004</v>
      </c>
    </row>
    <row r="31" spans="1:364" ht="14.25" customHeight="1" x14ac:dyDescent="0.35">
      <c r="A31" s="29" t="s">
        <v>16</v>
      </c>
      <c r="B31" s="33">
        <v>326.471</v>
      </c>
      <c r="C31" s="33">
        <v>302.464</v>
      </c>
      <c r="D31" s="33">
        <v>285</v>
      </c>
      <c r="E31" s="33">
        <v>294.983</v>
      </c>
      <c r="F31" s="33">
        <v>283.93799999999999</v>
      </c>
      <c r="G31" s="33">
        <v>277.51499999999999</v>
      </c>
      <c r="H31" s="33">
        <v>280.43</v>
      </c>
      <c r="I31" s="33">
        <v>271.435</v>
      </c>
      <c r="J31" s="33">
        <v>256.55900000000003</v>
      </c>
      <c r="K31" s="33">
        <v>239.221</v>
      </c>
      <c r="L31" s="33">
        <v>240.80199999999999</v>
      </c>
      <c r="M31" s="33">
        <v>227.66200000000001</v>
      </c>
      <c r="N31" s="33">
        <v>226.75</v>
      </c>
      <c r="O31" s="33">
        <v>221.34700000000001</v>
      </c>
      <c r="P31" s="33">
        <v>245.851</v>
      </c>
      <c r="Q31" s="33">
        <v>232.54400000000001</v>
      </c>
      <c r="R31" s="33">
        <v>250.523</v>
      </c>
      <c r="S31" s="33">
        <v>249.011</v>
      </c>
      <c r="T31" s="33">
        <v>246.977</v>
      </c>
      <c r="U31" s="33">
        <v>236.81</v>
      </c>
      <c r="V31" s="33">
        <v>278.62400000000002</v>
      </c>
      <c r="W31" s="33">
        <v>287.459</v>
      </c>
      <c r="X31" s="33">
        <v>373.69200000000001</v>
      </c>
      <c r="Y31" s="33">
        <v>362.57400000000001</v>
      </c>
      <c r="Z31" s="33">
        <v>362.50599999999997</v>
      </c>
      <c r="AA31" s="33">
        <v>315.08699999999999</v>
      </c>
      <c r="AB31" s="33">
        <v>316.90600000000001</v>
      </c>
      <c r="AC31" s="33">
        <v>300.42700000000002</v>
      </c>
      <c r="AD31" s="33">
        <v>299.50900000000001</v>
      </c>
      <c r="AE31" s="33">
        <v>287.774</v>
      </c>
      <c r="AF31" s="33">
        <v>301.13299999999998</v>
      </c>
      <c r="AG31" s="33">
        <v>294.81299999999999</v>
      </c>
      <c r="AH31" s="33">
        <v>274.233</v>
      </c>
      <c r="AI31" s="33">
        <v>271.34800000000001</v>
      </c>
      <c r="AJ31" s="33">
        <v>326.29599999999999</v>
      </c>
      <c r="AK31" s="33">
        <v>335.928</v>
      </c>
      <c r="AL31" s="33">
        <v>328.65100000000001</v>
      </c>
      <c r="AM31" s="33">
        <v>349.416</v>
      </c>
      <c r="AN31" s="33">
        <v>362.255</v>
      </c>
      <c r="AO31" s="33">
        <v>336.77100000000002</v>
      </c>
      <c r="AP31" s="33">
        <v>349.21800000000002</v>
      </c>
      <c r="AQ31" s="33">
        <v>340.96300000000002</v>
      </c>
      <c r="AR31" s="33">
        <v>330.63499999999999</v>
      </c>
      <c r="AS31" s="33">
        <v>326.27600000000001</v>
      </c>
      <c r="AT31" s="33">
        <v>333.93</v>
      </c>
      <c r="AU31" s="33">
        <v>327.16399999999999</v>
      </c>
      <c r="AV31" s="33">
        <v>341.36900000000003</v>
      </c>
      <c r="AW31" s="33">
        <v>352.05700000000002</v>
      </c>
      <c r="AX31" s="33">
        <v>353.983</v>
      </c>
      <c r="AY31" s="33">
        <v>341.49099999999999</v>
      </c>
      <c r="AZ31" s="33">
        <v>339.44299999999998</v>
      </c>
      <c r="BA31" s="33">
        <v>309.363</v>
      </c>
      <c r="BB31" s="33">
        <v>327.84199999999998</v>
      </c>
      <c r="BC31" s="33">
        <v>351.35700000000003</v>
      </c>
      <c r="BD31" s="33">
        <v>446.61900000000003</v>
      </c>
      <c r="BE31" s="33">
        <v>538.74199999999996</v>
      </c>
      <c r="BF31" s="33">
        <v>502.88499999999999</v>
      </c>
      <c r="BG31" s="33">
        <v>564.24900000000002</v>
      </c>
      <c r="BH31" s="33">
        <v>636.25199999999995</v>
      </c>
      <c r="BI31" s="33">
        <v>623.48800000000006</v>
      </c>
      <c r="BJ31" s="33">
        <v>599.19799999999998</v>
      </c>
      <c r="BK31" s="33">
        <v>578.34900000000005</v>
      </c>
      <c r="BL31" s="33">
        <v>582.65899999999999</v>
      </c>
      <c r="BM31" s="33">
        <v>506.98200000000003</v>
      </c>
      <c r="BN31" s="33">
        <v>508.10599999999999</v>
      </c>
      <c r="BO31" s="33">
        <v>536.36699999999996</v>
      </c>
      <c r="BP31" s="33">
        <v>472.346</v>
      </c>
      <c r="BQ31" s="33">
        <v>458.83300000000003</v>
      </c>
      <c r="BR31" s="33">
        <v>484.01600000000002</v>
      </c>
      <c r="BS31" s="33">
        <v>519.14599999999996</v>
      </c>
      <c r="BT31" s="33">
        <v>502.92599999999999</v>
      </c>
      <c r="BU31" s="33">
        <v>506.90300000000002</v>
      </c>
      <c r="BV31" s="33">
        <v>394.04899999999998</v>
      </c>
      <c r="BW31" s="33">
        <v>332.89400000000001</v>
      </c>
      <c r="BX31" s="33">
        <v>346.93700000000001</v>
      </c>
      <c r="BY31" s="33">
        <v>257.69799999999998</v>
      </c>
      <c r="BZ31" s="33">
        <v>363.68900000000002</v>
      </c>
      <c r="CA31" s="33">
        <v>569.37800000000004</v>
      </c>
      <c r="CB31" s="33">
        <v>531.24300000000005</v>
      </c>
      <c r="CC31" s="33">
        <v>549.52200000000005</v>
      </c>
      <c r="CD31" s="33">
        <v>497.24900000000002</v>
      </c>
      <c r="CE31" s="33">
        <v>385.11399999999998</v>
      </c>
      <c r="CF31" s="33">
        <v>387.17599999999999</v>
      </c>
      <c r="CG31" s="33">
        <v>422.02699999999999</v>
      </c>
      <c r="CH31" s="33">
        <v>289.48</v>
      </c>
      <c r="CI31" s="33">
        <v>293.45499999999998</v>
      </c>
      <c r="CJ31" s="33">
        <v>299.15699999999998</v>
      </c>
      <c r="CK31" s="33">
        <v>326.21699999999998</v>
      </c>
      <c r="CL31" s="33">
        <v>291.83600000000001</v>
      </c>
      <c r="CM31" s="33">
        <v>253.363</v>
      </c>
      <c r="CN31" s="33">
        <v>215.345</v>
      </c>
      <c r="CO31" s="33">
        <v>199.60300000000001</v>
      </c>
      <c r="CP31" s="33">
        <v>203.55099999999999</v>
      </c>
      <c r="CQ31" s="33">
        <v>220.72</v>
      </c>
      <c r="CR31" s="33">
        <v>208.40299999999999</v>
      </c>
      <c r="CS31" s="33">
        <v>211.822</v>
      </c>
      <c r="CT31" s="33">
        <v>223.524</v>
      </c>
      <c r="CU31" s="33">
        <v>216.42699999999999</v>
      </c>
      <c r="CV31" s="33">
        <v>217.35900000000001</v>
      </c>
      <c r="CW31" s="33">
        <v>219.422</v>
      </c>
      <c r="CX31" s="33">
        <v>180.75899999999999</v>
      </c>
      <c r="CY31" s="33">
        <v>175.922</v>
      </c>
      <c r="CZ31" s="33">
        <v>158.33799999999999</v>
      </c>
      <c r="DA31" s="33">
        <v>163.45500000000001</v>
      </c>
      <c r="DB31" s="33">
        <v>166.13</v>
      </c>
      <c r="DC31" s="33">
        <v>162.85499999999999</v>
      </c>
      <c r="DD31" s="33">
        <v>160.30000000000001</v>
      </c>
      <c r="DE31" s="33">
        <v>161.995</v>
      </c>
      <c r="DF31" s="33">
        <v>161.26499999999999</v>
      </c>
      <c r="DG31" s="33">
        <v>155.417</v>
      </c>
      <c r="DH31" s="33">
        <v>155.23599999999999</v>
      </c>
      <c r="DI31" s="33">
        <v>159.631</v>
      </c>
      <c r="DJ31" s="33">
        <v>160.32400000000001</v>
      </c>
      <c r="DK31" s="33">
        <v>161.87</v>
      </c>
      <c r="DL31" s="33">
        <v>158.673</v>
      </c>
      <c r="DM31" s="33">
        <v>159.131</v>
      </c>
      <c r="DN31" s="33">
        <v>162.40100000000001</v>
      </c>
      <c r="DO31" s="33">
        <v>151.08500000000001</v>
      </c>
      <c r="DP31" s="33">
        <v>145.69200000000001</v>
      </c>
      <c r="DQ31" s="33">
        <v>143.26400000000001</v>
      </c>
      <c r="DR31" s="33">
        <v>172.47300000000001</v>
      </c>
      <c r="DS31" s="33">
        <v>144.81200000000001</v>
      </c>
      <c r="DT31" s="33">
        <v>177.392</v>
      </c>
      <c r="DU31" s="33">
        <v>170.87899999999999</v>
      </c>
      <c r="DV31" s="33">
        <v>169.345</v>
      </c>
      <c r="DW31" s="33">
        <v>165.97900000000001</v>
      </c>
      <c r="DX31" s="33">
        <v>167.07</v>
      </c>
      <c r="DY31" s="33">
        <v>167.846</v>
      </c>
      <c r="DZ31" s="33">
        <v>166.48599999999999</v>
      </c>
      <c r="EA31" s="33">
        <v>166.535</v>
      </c>
      <c r="EB31" s="33">
        <v>164.24299999999999</v>
      </c>
      <c r="EC31" s="33">
        <v>165.98099999999999</v>
      </c>
      <c r="ED31" s="33">
        <v>651.97299999999996</v>
      </c>
      <c r="EE31" s="33">
        <v>666.86900000000003</v>
      </c>
      <c r="EF31" s="33">
        <v>724.37699999999995</v>
      </c>
      <c r="EG31" s="33">
        <v>780.72199999999998</v>
      </c>
      <c r="EH31" s="33">
        <v>819.99599999999998</v>
      </c>
      <c r="EI31" s="33">
        <v>773.61300000000006</v>
      </c>
      <c r="EJ31" s="33">
        <v>81.701999999999998</v>
      </c>
      <c r="EK31" s="33">
        <v>82.769000000000005</v>
      </c>
      <c r="EL31" s="33">
        <v>82.438000000000002</v>
      </c>
      <c r="EM31" s="33">
        <v>71.450999999999993</v>
      </c>
      <c r="EN31" s="33">
        <v>68.137</v>
      </c>
      <c r="EO31" s="33">
        <v>70.209000000000003</v>
      </c>
      <c r="EP31" s="33">
        <v>68.302000000000007</v>
      </c>
      <c r="EQ31" s="33">
        <v>74.221000000000004</v>
      </c>
      <c r="ER31" s="33">
        <v>74.447000000000003</v>
      </c>
      <c r="ES31" s="33">
        <v>84.41</v>
      </c>
      <c r="ET31" s="33">
        <v>81.344999999999999</v>
      </c>
      <c r="EU31" s="33">
        <v>81.392516999999998</v>
      </c>
      <c r="EV31" s="33">
        <v>88.278999999999996</v>
      </c>
      <c r="EW31" s="33">
        <v>58.551000000000002</v>
      </c>
      <c r="EX31" s="33">
        <v>51.326000000000001</v>
      </c>
      <c r="EY31" s="33">
        <v>98.238</v>
      </c>
      <c r="EZ31" s="33">
        <v>99.918000000000006</v>
      </c>
      <c r="FA31" s="33">
        <v>95.372076000000007</v>
      </c>
      <c r="FB31" s="33">
        <v>87.274816999999999</v>
      </c>
      <c r="FC31" s="33">
        <v>264.26057099999997</v>
      </c>
      <c r="FD31" s="33">
        <v>81.153644</v>
      </c>
      <c r="FE31" s="33">
        <v>83.281258000000008</v>
      </c>
      <c r="FF31" s="33">
        <v>105.044563</v>
      </c>
      <c r="FG31" s="33">
        <v>122.94525899999999</v>
      </c>
      <c r="FH31" s="33">
        <v>242.927468</v>
      </c>
      <c r="FI31" s="33">
        <v>244.12729400000001</v>
      </c>
      <c r="FJ31" s="33">
        <v>248.285616</v>
      </c>
      <c r="FK31" s="33">
        <v>205.43271600000003</v>
      </c>
      <c r="FL31" s="33">
        <v>218.08789800000002</v>
      </c>
      <c r="FM31" s="33">
        <v>259.15617800000001</v>
      </c>
      <c r="FN31" s="33">
        <v>352.06884600000001</v>
      </c>
      <c r="FO31" s="33">
        <v>349.37075199999998</v>
      </c>
      <c r="FP31" s="33">
        <v>257.53539999999998</v>
      </c>
      <c r="FQ31" s="33">
        <v>234.01283299999997</v>
      </c>
      <c r="FR31" s="33">
        <v>74.92</v>
      </c>
      <c r="FS31" s="33">
        <v>211.63300000000001</v>
      </c>
      <c r="FT31" s="33">
        <v>411.28699999999998</v>
      </c>
      <c r="FU31" s="33">
        <v>414.96121900000003</v>
      </c>
      <c r="FV31" s="33">
        <v>420.54570200000001</v>
      </c>
      <c r="FW31" s="33">
        <v>412.14982400000008</v>
      </c>
      <c r="FX31" s="33">
        <v>28.978999999999999</v>
      </c>
      <c r="FY31" s="33">
        <v>28.978999999999999</v>
      </c>
      <c r="FZ31" s="33">
        <v>89.251317</v>
      </c>
      <c r="GA31" s="33">
        <v>39.122999999999998</v>
      </c>
      <c r="GB31" s="33">
        <v>68.774372999999997</v>
      </c>
      <c r="GC31" s="33">
        <v>19.062000000000001</v>
      </c>
      <c r="GD31" s="33">
        <v>4.3552</v>
      </c>
      <c r="GE31" s="33">
        <v>41.935025000000003</v>
      </c>
      <c r="GF31" s="33">
        <v>41.229274000000004</v>
      </c>
      <c r="GG31" s="33">
        <v>41.855682000000002</v>
      </c>
      <c r="GH31" s="33">
        <v>41.313198000000007</v>
      </c>
      <c r="GI31" s="33">
        <v>34.383399999999995</v>
      </c>
      <c r="GJ31" s="33">
        <v>32.066856999999999</v>
      </c>
      <c r="GK31" s="33">
        <v>29.115731</v>
      </c>
      <c r="GL31" s="33">
        <v>32.048515000000002</v>
      </c>
      <c r="GM31" s="33">
        <v>29.241811000000002</v>
      </c>
      <c r="GN31" s="33">
        <v>6.0697520000000003</v>
      </c>
      <c r="GO31" s="33">
        <v>5.992248</v>
      </c>
      <c r="GP31" s="33">
        <v>6.0220460000000005</v>
      </c>
      <c r="GQ31" s="33">
        <v>6.0185170000000001</v>
      </c>
      <c r="GR31" s="33">
        <v>5.9982439999999997</v>
      </c>
      <c r="GS31" s="33">
        <v>5.9809999999999999</v>
      </c>
      <c r="GT31" s="33">
        <v>5.9328379999999994</v>
      </c>
      <c r="GU31" s="33">
        <v>5.8631409999999997</v>
      </c>
      <c r="GV31" s="33">
        <v>47.756565999999999</v>
      </c>
      <c r="GW31" s="33">
        <v>79.379633999999996</v>
      </c>
      <c r="GX31" s="33">
        <v>6.5061809999999998</v>
      </c>
      <c r="GY31" s="33">
        <v>6.4732240000000001</v>
      </c>
      <c r="GZ31" s="33">
        <v>6.4506639999999997</v>
      </c>
      <c r="HA31" s="33">
        <v>6.3725209999999999</v>
      </c>
      <c r="HB31" s="33">
        <v>6.3957309999999996</v>
      </c>
      <c r="HC31" s="33">
        <v>6.407</v>
      </c>
      <c r="HD31" s="33">
        <v>5.6737020000000005</v>
      </c>
      <c r="HE31" s="33">
        <v>5.6833</v>
      </c>
      <c r="HF31" s="33">
        <v>5.6708109999999996</v>
      </c>
      <c r="HG31" s="33">
        <v>0</v>
      </c>
      <c r="HH31" s="33">
        <v>0</v>
      </c>
      <c r="HI31" s="33">
        <v>92.201504</v>
      </c>
      <c r="HJ31" s="33">
        <v>93.555118000000007</v>
      </c>
      <c r="HK31" s="33">
        <v>93.879899000000009</v>
      </c>
      <c r="HL31" s="33">
        <v>33.261381</v>
      </c>
      <c r="HM31" s="33">
        <v>33.408448999999997</v>
      </c>
      <c r="HN31" s="33">
        <v>32.546449510000002</v>
      </c>
      <c r="HO31" s="33">
        <v>33.126041000000001</v>
      </c>
      <c r="HP31" s="33">
        <v>32.506872000000001</v>
      </c>
      <c r="HQ31" s="33">
        <v>32.005839999999999</v>
      </c>
      <c r="HR31" s="33">
        <v>41.433351999999999</v>
      </c>
      <c r="HS31" s="33">
        <v>41.646774999999991</v>
      </c>
      <c r="HT31" s="33">
        <v>105.930138</v>
      </c>
      <c r="HU31" s="33">
        <v>160.01423300000002</v>
      </c>
      <c r="HV31" s="33">
        <v>114.94159821</v>
      </c>
      <c r="HW31" s="33">
        <v>134.60042700000002</v>
      </c>
      <c r="HX31" s="33">
        <v>143.97766099999998</v>
      </c>
      <c r="HY31" s="33">
        <v>124.78481500000001</v>
      </c>
      <c r="HZ31" s="33">
        <v>520.26075100000003</v>
      </c>
      <c r="IA31" s="33">
        <v>645.42810900000006</v>
      </c>
      <c r="IB31" s="33">
        <v>648.16161799999986</v>
      </c>
      <c r="IC31" s="33">
        <v>652.54940199999999</v>
      </c>
      <c r="ID31" s="33">
        <v>656.01826199999994</v>
      </c>
      <c r="IE31" s="33">
        <v>665.07436599999994</v>
      </c>
      <c r="IF31" s="33">
        <v>671.083257</v>
      </c>
      <c r="IG31" s="33">
        <v>673.24182799999994</v>
      </c>
      <c r="IH31" s="33">
        <v>668.40720700000008</v>
      </c>
      <c r="II31" s="33">
        <v>682.88646100000017</v>
      </c>
      <c r="IJ31" s="33">
        <v>683.69880899999998</v>
      </c>
      <c r="IK31" s="33">
        <v>841.29664100000002</v>
      </c>
      <c r="IL31" s="33">
        <v>846.23955300000011</v>
      </c>
      <c r="IM31" s="33">
        <v>849.90375999999992</v>
      </c>
      <c r="IN31" s="33">
        <v>849.43720400000007</v>
      </c>
      <c r="IO31" s="33">
        <v>865.11226599999998</v>
      </c>
      <c r="IP31" s="33">
        <v>878.52416099999994</v>
      </c>
      <c r="IQ31" s="33">
        <v>884.07574899999997</v>
      </c>
      <c r="IR31" s="33">
        <v>886.50874299999998</v>
      </c>
      <c r="IS31" s="33">
        <v>872.13701099999992</v>
      </c>
      <c r="IT31" s="33">
        <v>906.87351000000001</v>
      </c>
      <c r="IU31" s="33">
        <v>937.51283899999999</v>
      </c>
      <c r="IV31" s="33">
        <v>957.208527</v>
      </c>
      <c r="IW31" s="33">
        <v>506.67461500000007</v>
      </c>
      <c r="IX31" s="33">
        <v>511.24131200000005</v>
      </c>
      <c r="IY31" s="33">
        <v>707.586679</v>
      </c>
      <c r="IZ31" s="33">
        <v>720.65757999999994</v>
      </c>
      <c r="JA31" s="33">
        <v>820.95103300000005</v>
      </c>
      <c r="JB31" s="33">
        <v>794.28838899999994</v>
      </c>
      <c r="JC31" s="33">
        <v>867.25404499999991</v>
      </c>
      <c r="JD31" s="33">
        <v>925.3219180000001</v>
      </c>
      <c r="JE31" s="33">
        <v>891.00132300000007</v>
      </c>
      <c r="JF31" s="33">
        <v>247.23601600000001</v>
      </c>
      <c r="JG31" s="33">
        <v>249.97244000000001</v>
      </c>
      <c r="JH31" s="33">
        <v>268.34361799999999</v>
      </c>
      <c r="JI31" s="33">
        <v>265.56460700000002</v>
      </c>
      <c r="JJ31" s="33">
        <v>246.19776199999998</v>
      </c>
      <c r="JK31" s="33">
        <v>246.817576</v>
      </c>
      <c r="JL31" s="33">
        <v>255.69532000000001</v>
      </c>
      <c r="JM31" s="33">
        <v>255.28425300000001</v>
      </c>
      <c r="JN31" s="33">
        <v>256.23686400000003</v>
      </c>
      <c r="JO31" s="33">
        <v>442.63633899999996</v>
      </c>
      <c r="JP31" s="33">
        <v>442.50514299999998</v>
      </c>
      <c r="JQ31" s="33">
        <v>441.87890300000004</v>
      </c>
      <c r="JR31" s="33">
        <v>441.48527799999999</v>
      </c>
      <c r="JS31" s="33">
        <v>441.98821100000004</v>
      </c>
      <c r="JT31" s="33">
        <v>440.86869899999999</v>
      </c>
      <c r="JU31" s="33">
        <v>633.57950500000004</v>
      </c>
      <c r="JV31" s="33">
        <v>704.33509700000002</v>
      </c>
      <c r="JW31" s="33">
        <v>803.40226300000006</v>
      </c>
      <c r="JX31" s="33">
        <v>810.93766299999993</v>
      </c>
      <c r="JY31" s="33">
        <v>745.28796</v>
      </c>
      <c r="JZ31" s="33">
        <v>758.18696900000009</v>
      </c>
      <c r="KA31" s="33">
        <v>540.91157699999997</v>
      </c>
      <c r="KB31" s="33">
        <v>468.96345000000002</v>
      </c>
      <c r="KC31" s="33">
        <v>428.742052</v>
      </c>
      <c r="KD31" s="33">
        <v>298.011707</v>
      </c>
      <c r="KE31" s="33">
        <v>320.54648800000001</v>
      </c>
      <c r="KF31" s="33">
        <v>320.86393099999998</v>
      </c>
      <c r="KG31" s="33">
        <v>281.33302199999997</v>
      </c>
      <c r="KH31" s="33">
        <v>283.11640899999998</v>
      </c>
      <c r="KI31" s="33">
        <v>152.08348200000003</v>
      </c>
      <c r="KJ31" s="33">
        <v>178.54935</v>
      </c>
      <c r="KK31" s="33">
        <v>179.34063800000001</v>
      </c>
      <c r="KL31" s="33">
        <v>281.94061999999997</v>
      </c>
      <c r="KM31" s="33">
        <v>269.10749099999998</v>
      </c>
      <c r="KN31" s="33">
        <v>239.040615</v>
      </c>
      <c r="KO31" s="33">
        <v>185.98244600000001</v>
      </c>
      <c r="KP31" s="33">
        <v>206.152288</v>
      </c>
      <c r="KQ31" s="33">
        <v>227.00507099999999</v>
      </c>
      <c r="KR31" s="33">
        <v>264.54271580400001</v>
      </c>
      <c r="KS31" s="33">
        <v>246.174712145</v>
      </c>
      <c r="KT31" s="33">
        <v>240.70010810599999</v>
      </c>
      <c r="KU31" s="33">
        <v>227.64414888799999</v>
      </c>
      <c r="KV31" s="33">
        <v>281.75246301100003</v>
      </c>
      <c r="KW31" s="33">
        <v>283.08046871499994</v>
      </c>
      <c r="KX31" s="33">
        <v>217.26027875100002</v>
      </c>
      <c r="KY31" s="33">
        <v>258.212984785</v>
      </c>
      <c r="KZ31" s="33">
        <v>242.93242282100002</v>
      </c>
      <c r="LA31" s="33">
        <v>234.39978952300001</v>
      </c>
      <c r="LB31" s="33">
        <v>217.10244089099999</v>
      </c>
      <c r="LC31" s="33">
        <v>193.26329092699999</v>
      </c>
      <c r="LD31" s="33">
        <v>257.17785029300001</v>
      </c>
      <c r="LE31" s="33">
        <v>241.85948099800001</v>
      </c>
      <c r="LF31" s="33">
        <v>153.011699034</v>
      </c>
      <c r="LG31" s="33">
        <v>125.06367673599999</v>
      </c>
      <c r="LH31" s="33">
        <v>62.691250782000012</v>
      </c>
      <c r="LI31" s="33">
        <v>330.75060482599997</v>
      </c>
      <c r="LJ31" s="33">
        <v>402.84078686799995</v>
      </c>
      <c r="LK31" s="33">
        <v>404.44487290900003</v>
      </c>
      <c r="LL31" s="33">
        <v>292.77182295300003</v>
      </c>
      <c r="LM31" s="33">
        <v>283.01630699499998</v>
      </c>
      <c r="LN31" s="33">
        <v>277.22062203699994</v>
      </c>
      <c r="LO31" s="33">
        <v>281.94213364399997</v>
      </c>
      <c r="LP31" s="33">
        <v>283.01787238199995</v>
      </c>
      <c r="LQ31" s="33">
        <v>288.82412416400001</v>
      </c>
      <c r="LR31" s="33">
        <v>291.02591620799996</v>
      </c>
      <c r="LS31" s="33">
        <v>45.794472249999998</v>
      </c>
      <c r="LT31" s="33">
        <v>67.575623057999991</v>
      </c>
      <c r="LU31" s="33">
        <v>70.648330945000012</v>
      </c>
      <c r="LV31" s="33">
        <v>70.50644982899999</v>
      </c>
      <c r="LW31" s="33">
        <v>62.101964716000005</v>
      </c>
      <c r="LX31" s="33">
        <v>62.665268312999999</v>
      </c>
      <c r="LY31" s="33">
        <v>412.07447548700003</v>
      </c>
      <c r="LZ31" s="33">
        <v>414.48138937299996</v>
      </c>
      <c r="MA31" s="33">
        <v>416.24077026000003</v>
      </c>
      <c r="MB31" s="33">
        <v>65.158174951999996</v>
      </c>
      <c r="MC31" s="33">
        <v>58.544655951999999</v>
      </c>
      <c r="MD31" s="33">
        <v>58.923671952000007</v>
      </c>
      <c r="ME31" s="33">
        <v>55.186989952000005</v>
      </c>
      <c r="MF31" s="33">
        <v>51.889451000000001</v>
      </c>
      <c r="MG31" s="33">
        <v>52.266851000000003</v>
      </c>
      <c r="MH31" s="33">
        <v>51.174931999999998</v>
      </c>
      <c r="MI31" s="33">
        <v>50.284883999999998</v>
      </c>
      <c r="MJ31" s="33">
        <v>131.19317200000003</v>
      </c>
      <c r="MK31" s="33">
        <v>106.47254700000001</v>
      </c>
      <c r="ML31" s="33">
        <v>106.169042</v>
      </c>
      <c r="MM31" s="33">
        <v>107.899531</v>
      </c>
      <c r="MN31" s="33">
        <v>104.955212</v>
      </c>
      <c r="MO31" s="33">
        <v>104.65689399999999</v>
      </c>
      <c r="MP31" s="33">
        <v>119.87546399999999</v>
      </c>
      <c r="MQ31" s="33">
        <v>115.50739400000001</v>
      </c>
      <c r="MR31" s="33">
        <v>115.86174099999999</v>
      </c>
      <c r="MS31" s="33">
        <v>135.457593</v>
      </c>
      <c r="MT31" s="33">
        <v>127.56465599999999</v>
      </c>
      <c r="MU31" s="33">
        <v>126.70160499999999</v>
      </c>
      <c r="MV31" s="33">
        <v>148.55128400000001</v>
      </c>
      <c r="MW31" s="33">
        <v>64.802256999999997</v>
      </c>
      <c r="MX31" s="33">
        <v>64.363570999999993</v>
      </c>
      <c r="MY31" s="33">
        <v>65.317150999999996</v>
      </c>
      <c r="MZ31" s="33">
        <v>55.056274999999999</v>
      </c>
    </row>
    <row r="32" spans="1:364" ht="14.25" customHeight="1" x14ac:dyDescent="0.35">
      <c r="A32" s="29" t="s">
        <v>17</v>
      </c>
      <c r="B32" s="33">
        <v>664.58199999999999</v>
      </c>
      <c r="C32" s="33">
        <v>604.95500000000004</v>
      </c>
      <c r="D32" s="33">
        <v>570.71900000000005</v>
      </c>
      <c r="E32" s="33">
        <v>574.72299999999996</v>
      </c>
      <c r="F32" s="33">
        <v>527.66300000000001</v>
      </c>
      <c r="G32" s="33">
        <v>460.60899999999998</v>
      </c>
      <c r="H32" s="33">
        <v>448.85500000000002</v>
      </c>
      <c r="I32" s="33">
        <v>447.54899999999998</v>
      </c>
      <c r="J32" s="33">
        <v>458.66899999999998</v>
      </c>
      <c r="K32" s="33">
        <v>471.49099999999999</v>
      </c>
      <c r="L32" s="33">
        <v>435.35399999999998</v>
      </c>
      <c r="M32" s="33">
        <v>429.24</v>
      </c>
      <c r="N32" s="33">
        <v>499.524</v>
      </c>
      <c r="O32" s="33">
        <v>516.88099999999997</v>
      </c>
      <c r="P32" s="33">
        <v>514.697</v>
      </c>
      <c r="Q32" s="33">
        <v>518.13800000000003</v>
      </c>
      <c r="R32" s="33">
        <v>522.10799999999995</v>
      </c>
      <c r="S32" s="33">
        <v>504.36399999999998</v>
      </c>
      <c r="T32" s="33">
        <v>528.19600000000003</v>
      </c>
      <c r="U32" s="33">
        <v>521.82500000000005</v>
      </c>
      <c r="V32" s="33">
        <v>483.09500000000003</v>
      </c>
      <c r="W32" s="33">
        <v>481.50099999999998</v>
      </c>
      <c r="X32" s="33">
        <v>583.49300000000005</v>
      </c>
      <c r="Y32" s="33">
        <v>569.54300000000001</v>
      </c>
      <c r="Z32" s="33">
        <v>565.76199999999994</v>
      </c>
      <c r="AA32" s="33">
        <v>565.86199999999997</v>
      </c>
      <c r="AB32" s="33">
        <v>558.48800000000006</v>
      </c>
      <c r="AC32" s="33">
        <v>586.44600000000003</v>
      </c>
      <c r="AD32" s="33">
        <v>549.72199999999998</v>
      </c>
      <c r="AE32" s="33">
        <v>541.38300000000004</v>
      </c>
      <c r="AF32" s="33">
        <v>495.60899999999998</v>
      </c>
      <c r="AG32" s="33">
        <v>535.21</v>
      </c>
      <c r="AH32" s="33">
        <v>500.88600000000002</v>
      </c>
      <c r="AI32" s="33">
        <v>443.529</v>
      </c>
      <c r="AJ32" s="33">
        <v>580.31299999999999</v>
      </c>
      <c r="AK32" s="33">
        <v>582.06799999999998</v>
      </c>
      <c r="AL32" s="33">
        <v>967.74099999999999</v>
      </c>
      <c r="AM32" s="33">
        <v>597.64099999999996</v>
      </c>
      <c r="AN32" s="33">
        <v>598.56500000000005</v>
      </c>
      <c r="AO32" s="33">
        <v>630.798</v>
      </c>
      <c r="AP32" s="33">
        <v>594.89499999999998</v>
      </c>
      <c r="AQ32" s="33">
        <v>666.05200000000002</v>
      </c>
      <c r="AR32" s="33">
        <v>656.41700000000003</v>
      </c>
      <c r="AS32" s="33">
        <v>697.65599999999995</v>
      </c>
      <c r="AT32" s="33">
        <v>671.154</v>
      </c>
      <c r="AU32" s="33">
        <v>666.08799999999997</v>
      </c>
      <c r="AV32" s="33">
        <v>682.09799999999996</v>
      </c>
      <c r="AW32" s="33">
        <v>723.50199999999995</v>
      </c>
      <c r="AX32" s="33">
        <v>987.52300000000002</v>
      </c>
      <c r="AY32" s="33">
        <v>713.19399999999996</v>
      </c>
      <c r="AZ32" s="33">
        <v>761.16399999999999</v>
      </c>
      <c r="BA32" s="33">
        <v>722.25199999999995</v>
      </c>
      <c r="BB32" s="33">
        <v>825.66700000000003</v>
      </c>
      <c r="BC32" s="33">
        <v>996.04399999999998</v>
      </c>
      <c r="BD32" s="33">
        <v>1428.105</v>
      </c>
      <c r="BE32" s="33">
        <v>942.90200000000004</v>
      </c>
      <c r="BF32" s="33">
        <v>867.351</v>
      </c>
      <c r="BG32" s="33">
        <v>975.07500000000005</v>
      </c>
      <c r="BH32" s="33">
        <v>930.21299999999997</v>
      </c>
      <c r="BI32" s="33">
        <v>839.13099999999997</v>
      </c>
      <c r="BJ32" s="33">
        <v>886.69299999999998</v>
      </c>
      <c r="BK32" s="33">
        <v>666.68700000000001</v>
      </c>
      <c r="BL32" s="33">
        <v>586.44100000000003</v>
      </c>
      <c r="BM32" s="33">
        <v>560.553</v>
      </c>
      <c r="BN32" s="33">
        <v>649.33199999999999</v>
      </c>
      <c r="BO32" s="33">
        <v>647.04</v>
      </c>
      <c r="BP32" s="33">
        <v>670.07399999999996</v>
      </c>
      <c r="BQ32" s="33">
        <v>660.78399999999999</v>
      </c>
      <c r="BR32" s="33">
        <v>658.10299999999995</v>
      </c>
      <c r="BS32" s="33">
        <v>699.13199999999995</v>
      </c>
      <c r="BT32" s="33">
        <v>532.31399999999996</v>
      </c>
      <c r="BU32" s="33">
        <v>566.86699999999996</v>
      </c>
      <c r="BV32" s="33">
        <v>477.416</v>
      </c>
      <c r="BW32" s="33">
        <v>482.459</v>
      </c>
      <c r="BX32" s="33">
        <v>613.28700000000003</v>
      </c>
      <c r="BY32" s="33">
        <v>875.09799999999996</v>
      </c>
      <c r="BZ32" s="33">
        <v>907.64400000000001</v>
      </c>
      <c r="CA32" s="33">
        <v>1108.835</v>
      </c>
      <c r="CB32" s="33">
        <v>1013.612</v>
      </c>
      <c r="CC32" s="33">
        <v>992.89300000000003</v>
      </c>
      <c r="CD32" s="33">
        <v>943.17700000000002</v>
      </c>
      <c r="CE32" s="33">
        <v>1014.106</v>
      </c>
      <c r="CF32" s="33">
        <v>958.05600000000004</v>
      </c>
      <c r="CG32" s="33">
        <v>986.05100000000004</v>
      </c>
      <c r="CH32" s="33">
        <v>809.96600000000001</v>
      </c>
      <c r="CI32" s="33">
        <v>773.98</v>
      </c>
      <c r="CJ32" s="33">
        <v>809.77099999999996</v>
      </c>
      <c r="CK32" s="33">
        <v>681.22500000000002</v>
      </c>
      <c r="CL32" s="33">
        <v>700.33399999999995</v>
      </c>
      <c r="CM32" s="33">
        <v>692.72699999999998</v>
      </c>
      <c r="CN32" s="33">
        <v>670.26199999999994</v>
      </c>
      <c r="CO32" s="33">
        <v>563.50199999999995</v>
      </c>
      <c r="CP32" s="33">
        <v>566.577</v>
      </c>
      <c r="CQ32" s="33">
        <v>560.20899999999995</v>
      </c>
      <c r="CR32" s="33">
        <v>480.45</v>
      </c>
      <c r="CS32" s="33">
        <v>491.78399999999999</v>
      </c>
      <c r="CT32" s="33">
        <v>496.32299999999998</v>
      </c>
      <c r="CU32" s="33">
        <v>450.90199999999999</v>
      </c>
      <c r="CV32" s="33">
        <v>398.053</v>
      </c>
      <c r="CW32" s="33">
        <v>427.45699999999999</v>
      </c>
      <c r="CX32" s="33">
        <v>399.35700000000003</v>
      </c>
      <c r="CY32" s="33">
        <v>396.166</v>
      </c>
      <c r="CZ32" s="33">
        <v>402.53100000000001</v>
      </c>
      <c r="DA32" s="33">
        <v>353.76900000000001</v>
      </c>
      <c r="DB32" s="33">
        <v>340.75400000000002</v>
      </c>
      <c r="DC32" s="33">
        <v>344.96600000000001</v>
      </c>
      <c r="DD32" s="33">
        <v>353.27300000000002</v>
      </c>
      <c r="DE32" s="33">
        <v>334.666</v>
      </c>
      <c r="DF32" s="33">
        <v>348.17099999999999</v>
      </c>
      <c r="DG32" s="33">
        <v>288.18299999999999</v>
      </c>
      <c r="DH32" s="33">
        <v>290.46699999999998</v>
      </c>
      <c r="DI32" s="33">
        <v>293.10199999999998</v>
      </c>
      <c r="DJ32" s="33">
        <v>291.495</v>
      </c>
      <c r="DK32" s="33">
        <v>294.15199999999999</v>
      </c>
      <c r="DL32" s="33">
        <v>295.46600000000001</v>
      </c>
      <c r="DM32" s="33">
        <v>289.202</v>
      </c>
      <c r="DN32" s="33">
        <v>294.41300000000001</v>
      </c>
      <c r="DO32" s="33">
        <v>265.56099999999998</v>
      </c>
      <c r="DP32" s="33">
        <v>238.33600000000001</v>
      </c>
      <c r="DQ32" s="33">
        <v>238.124</v>
      </c>
      <c r="DR32" s="33">
        <v>228.251</v>
      </c>
      <c r="DS32" s="33">
        <v>245.15299999999999</v>
      </c>
      <c r="DT32" s="33">
        <v>282.71600000000001</v>
      </c>
      <c r="DU32" s="33">
        <v>287.72199999999998</v>
      </c>
      <c r="DV32" s="33">
        <v>288.18299999999999</v>
      </c>
      <c r="DW32" s="33">
        <v>242.25700000000001</v>
      </c>
      <c r="DX32" s="33">
        <v>252.76900000000001</v>
      </c>
      <c r="DY32" s="33">
        <v>169.59</v>
      </c>
      <c r="DZ32" s="33">
        <v>170.113</v>
      </c>
      <c r="EA32" s="33">
        <v>171.68</v>
      </c>
      <c r="EB32" s="33">
        <v>176.501</v>
      </c>
      <c r="EC32" s="33">
        <v>177.71700000000001</v>
      </c>
      <c r="ED32" s="33">
        <v>178.19800000000001</v>
      </c>
      <c r="EE32" s="33">
        <v>186.417</v>
      </c>
      <c r="EF32" s="33">
        <v>185.09899999999999</v>
      </c>
      <c r="EG32" s="33">
        <v>187.209</v>
      </c>
      <c r="EH32" s="33">
        <v>176.16200000000001</v>
      </c>
      <c r="EI32" s="33">
        <v>175.80600000000001</v>
      </c>
      <c r="EJ32" s="33">
        <v>177.00800000000001</v>
      </c>
      <c r="EK32" s="33">
        <v>177.89599999999999</v>
      </c>
      <c r="EL32" s="33">
        <v>178.863</v>
      </c>
      <c r="EM32" s="33">
        <v>182.304</v>
      </c>
      <c r="EN32" s="33">
        <v>198.66800000000001</v>
      </c>
      <c r="EO32" s="33">
        <v>218.73699999999999</v>
      </c>
      <c r="EP32" s="33">
        <v>219.08699999999999</v>
      </c>
      <c r="EQ32" s="33">
        <v>227.03899999999999</v>
      </c>
      <c r="ER32" s="33">
        <v>232.655</v>
      </c>
      <c r="ES32" s="33">
        <v>158.965</v>
      </c>
      <c r="ET32" s="33">
        <v>155.804</v>
      </c>
      <c r="EU32" s="33">
        <v>143.16197599999998</v>
      </c>
      <c r="EV32" s="33">
        <v>154.40899999999999</v>
      </c>
      <c r="EW32" s="33">
        <v>160.399</v>
      </c>
      <c r="EX32" s="33">
        <v>165.744</v>
      </c>
      <c r="EY32" s="33">
        <v>162.23099999999999</v>
      </c>
      <c r="EZ32" s="33">
        <v>151.27699999999999</v>
      </c>
      <c r="FA32" s="33">
        <v>149.609073</v>
      </c>
      <c r="FB32" s="33">
        <v>148.09718100000001</v>
      </c>
      <c r="FC32" s="33">
        <v>584.44674000000009</v>
      </c>
      <c r="FD32" s="33">
        <v>160.73961600000001</v>
      </c>
      <c r="FE32" s="33">
        <v>140.97054999999997</v>
      </c>
      <c r="FF32" s="33">
        <v>78.593199999999996</v>
      </c>
      <c r="FG32" s="33">
        <v>29.634</v>
      </c>
      <c r="FH32" s="33">
        <v>137.751</v>
      </c>
      <c r="FI32" s="33">
        <v>231.22499999999999</v>
      </c>
      <c r="FJ32" s="33">
        <v>234.00054900000001</v>
      </c>
      <c r="FK32" s="33">
        <v>206.62</v>
      </c>
      <c r="FL32" s="33">
        <v>118.5184</v>
      </c>
      <c r="FM32" s="33">
        <v>392.47610800000001</v>
      </c>
      <c r="FN32" s="33">
        <v>726.09602700000005</v>
      </c>
      <c r="FO32" s="33">
        <v>649.15363000000002</v>
      </c>
      <c r="FP32" s="33">
        <v>650.77893299999994</v>
      </c>
      <c r="FQ32" s="33">
        <v>231.42151699999999</v>
      </c>
      <c r="FR32" s="33">
        <v>118.682</v>
      </c>
      <c r="FS32" s="33">
        <v>111.526</v>
      </c>
      <c r="FT32" s="33">
        <v>116.1955</v>
      </c>
      <c r="FU32" s="33">
        <v>258.99193700000001</v>
      </c>
      <c r="FV32" s="33">
        <v>1101.249994</v>
      </c>
      <c r="FW32" s="33">
        <v>1117.3110219999999</v>
      </c>
      <c r="FX32" s="33">
        <v>401.87200000000001</v>
      </c>
      <c r="FY32" s="33">
        <v>401.87200000000001</v>
      </c>
      <c r="FZ32" s="33">
        <v>77.579415000000012</v>
      </c>
      <c r="GA32" s="33">
        <v>63.137999999999998</v>
      </c>
      <c r="GB32" s="33">
        <v>1.555156</v>
      </c>
      <c r="GC32" s="33">
        <v>1.427</v>
      </c>
      <c r="GD32" s="33">
        <v>5.4072000000000002E-2</v>
      </c>
      <c r="GE32" s="33">
        <v>5.1698000000000001E-2</v>
      </c>
      <c r="GF32" s="33">
        <v>5.4115000000000003E-2</v>
      </c>
      <c r="GG32" s="33">
        <v>5.3650999999999997E-2</v>
      </c>
      <c r="GH32" s="33">
        <v>5.3051000000000001E-2</v>
      </c>
      <c r="GI32" s="33">
        <v>5.2404000000000006E-2</v>
      </c>
      <c r="GJ32" s="33">
        <v>5.3251E-2</v>
      </c>
      <c r="GK32" s="33">
        <v>1.0342070000000001</v>
      </c>
      <c r="GL32" s="33">
        <v>1.0354129999999999</v>
      </c>
      <c r="GM32" s="33">
        <v>5.4206999999999998E-2</v>
      </c>
      <c r="GN32" s="33">
        <v>7.4169399999999994</v>
      </c>
      <c r="GO32" s="33">
        <v>7.4133950000000004</v>
      </c>
      <c r="GP32" s="33">
        <v>7.4172190000000002</v>
      </c>
      <c r="GQ32" s="33">
        <v>7.4200120000000007</v>
      </c>
      <c r="GR32" s="33">
        <v>7.4155919999999993</v>
      </c>
      <c r="GS32" s="33">
        <v>7.383</v>
      </c>
      <c r="GT32" s="33">
        <v>7.386711</v>
      </c>
      <c r="GU32" s="33">
        <v>7.3555010000000003</v>
      </c>
      <c r="GV32" s="33">
        <v>7.3477009999999989</v>
      </c>
      <c r="GW32" s="33">
        <v>7.3702810000000003</v>
      </c>
      <c r="GX32" s="33">
        <v>7.3606569999999998</v>
      </c>
      <c r="GY32" s="33">
        <v>7.3655670000000004</v>
      </c>
      <c r="GZ32" s="33">
        <v>7.3665609999999999</v>
      </c>
      <c r="HA32" s="33">
        <v>7.3581450000000004</v>
      </c>
      <c r="HB32" s="33">
        <v>7.3449169999999997</v>
      </c>
      <c r="HC32" s="33">
        <v>7.3609999999999998</v>
      </c>
      <c r="HD32" s="33">
        <v>15.053113000000002</v>
      </c>
      <c r="HE32" s="33">
        <v>15.059648000000001</v>
      </c>
      <c r="HF32" s="33">
        <v>15.045385999999999</v>
      </c>
      <c r="HG32" s="33">
        <v>102.08144800000001</v>
      </c>
      <c r="HH32" s="33">
        <v>103.58242799999999</v>
      </c>
      <c r="HI32" s="33">
        <v>5.5352479999999993</v>
      </c>
      <c r="HJ32" s="33">
        <v>14.402850999999998</v>
      </c>
      <c r="HK32" s="33">
        <v>25.747161000000002</v>
      </c>
      <c r="HL32" s="33">
        <v>171.39543900000001</v>
      </c>
      <c r="HM32" s="33">
        <v>215.22898000000001</v>
      </c>
      <c r="HN32" s="33">
        <v>216.98848899999996</v>
      </c>
      <c r="HO32" s="33">
        <v>217.92535599999999</v>
      </c>
      <c r="HP32" s="33">
        <v>217.951753</v>
      </c>
      <c r="HQ32" s="33">
        <v>219.08935</v>
      </c>
      <c r="HR32" s="33">
        <v>206.81075800000002</v>
      </c>
      <c r="HS32" s="33">
        <v>238.99409899999998</v>
      </c>
      <c r="HT32" s="33">
        <v>216.586635</v>
      </c>
      <c r="HU32" s="33">
        <v>248.231551</v>
      </c>
      <c r="HV32" s="33">
        <v>250.05444699999998</v>
      </c>
      <c r="HW32" s="33">
        <v>302.54148300000003</v>
      </c>
      <c r="HX32" s="33">
        <v>206.298136</v>
      </c>
      <c r="HY32" s="33">
        <v>229.531429</v>
      </c>
      <c r="HZ32" s="33">
        <v>184.08657699999998</v>
      </c>
      <c r="IA32" s="33">
        <v>100.656699</v>
      </c>
      <c r="IB32" s="33">
        <v>91.208242999999996</v>
      </c>
      <c r="IC32" s="33">
        <v>92.001835</v>
      </c>
      <c r="ID32" s="33">
        <v>104.19965599999999</v>
      </c>
      <c r="IE32" s="33">
        <v>104.092359</v>
      </c>
      <c r="IF32" s="33">
        <v>195.62983199999999</v>
      </c>
      <c r="IG32" s="33">
        <v>193.38027299999999</v>
      </c>
      <c r="IH32" s="33">
        <v>192.43802399999998</v>
      </c>
      <c r="II32" s="33">
        <v>224.843604</v>
      </c>
      <c r="IJ32" s="33">
        <v>210.49490599999999</v>
      </c>
      <c r="IK32" s="33">
        <v>209.63453500000003</v>
      </c>
      <c r="IL32" s="33">
        <v>199.43630299999998</v>
      </c>
      <c r="IM32" s="33">
        <v>200.45991599999999</v>
      </c>
      <c r="IN32" s="33">
        <v>199.357283</v>
      </c>
      <c r="IO32" s="33">
        <v>199.01933700000001</v>
      </c>
      <c r="IP32" s="33">
        <v>197.75971999999996</v>
      </c>
      <c r="IQ32" s="33">
        <v>198.17809099999999</v>
      </c>
      <c r="IR32" s="33">
        <v>186.15471299999999</v>
      </c>
      <c r="IS32" s="33">
        <v>186.65831000000003</v>
      </c>
      <c r="IT32" s="33">
        <v>106.95625200000001</v>
      </c>
      <c r="IU32" s="33">
        <v>87.504498999999996</v>
      </c>
      <c r="IV32" s="33">
        <v>86.340061000000006</v>
      </c>
      <c r="IW32" s="33">
        <v>76.512135000000001</v>
      </c>
      <c r="IX32" s="33">
        <v>76.596744000000001</v>
      </c>
      <c r="IY32" s="33">
        <v>96.915665000000004</v>
      </c>
      <c r="IZ32" s="33">
        <v>97.342357000000007</v>
      </c>
      <c r="JA32" s="33">
        <v>121.24369</v>
      </c>
      <c r="JB32" s="33">
        <v>142.01783699999999</v>
      </c>
      <c r="JC32" s="33">
        <v>141.762598</v>
      </c>
      <c r="JD32" s="33">
        <v>121.29717899999999</v>
      </c>
      <c r="JE32" s="33">
        <v>154.14411200000004</v>
      </c>
      <c r="JF32" s="33">
        <v>212.04273000000001</v>
      </c>
      <c r="JG32" s="33">
        <v>177.24864768</v>
      </c>
      <c r="JH32" s="33">
        <v>373.05435700000004</v>
      </c>
      <c r="JI32" s="33">
        <v>375.80472600000002</v>
      </c>
      <c r="JJ32" s="33">
        <v>381.11722100000003</v>
      </c>
      <c r="JK32" s="33">
        <v>279.01869099999999</v>
      </c>
      <c r="JL32" s="33">
        <v>343.43352799999997</v>
      </c>
      <c r="JM32" s="33">
        <v>344.64043799999996</v>
      </c>
      <c r="JN32" s="33">
        <v>320.62251199999997</v>
      </c>
      <c r="JO32" s="33">
        <v>323.37738200000001</v>
      </c>
      <c r="JP32" s="33">
        <v>323.02927</v>
      </c>
      <c r="JQ32" s="33">
        <v>321.61038300000001</v>
      </c>
      <c r="JR32" s="33">
        <v>277.63345500000003</v>
      </c>
      <c r="JS32" s="33">
        <v>264.01124900000002</v>
      </c>
      <c r="JT32" s="33">
        <v>260.772312</v>
      </c>
      <c r="JU32" s="33">
        <v>312.25682899999998</v>
      </c>
      <c r="JV32" s="33">
        <v>275.45115800000002</v>
      </c>
      <c r="JW32" s="33">
        <v>261.434304</v>
      </c>
      <c r="JX32" s="33">
        <v>233.95407799999998</v>
      </c>
      <c r="JY32" s="33">
        <v>284.06531200000006</v>
      </c>
      <c r="JZ32" s="33">
        <v>417.633376</v>
      </c>
      <c r="KA32" s="33">
        <v>418.17349300000001</v>
      </c>
      <c r="KB32" s="33">
        <v>448.409514</v>
      </c>
      <c r="KC32" s="33">
        <v>339.35827500000005</v>
      </c>
      <c r="KD32" s="33">
        <v>330.38674300000002</v>
      </c>
      <c r="KE32" s="33">
        <v>351.94751000000002</v>
      </c>
      <c r="KF32" s="33">
        <v>362.60518000000008</v>
      </c>
      <c r="KG32" s="33">
        <v>386.84980100000001</v>
      </c>
      <c r="KH32" s="33">
        <v>550.983428</v>
      </c>
      <c r="KI32" s="33">
        <v>699.11067299999991</v>
      </c>
      <c r="KJ32" s="33">
        <v>824.63064299999996</v>
      </c>
      <c r="KK32" s="33">
        <v>953.55762200000004</v>
      </c>
      <c r="KL32" s="33">
        <v>1094.890398</v>
      </c>
      <c r="KM32" s="33">
        <v>1212.7157399999999</v>
      </c>
      <c r="KN32" s="33">
        <v>1414.2884979999999</v>
      </c>
      <c r="KO32" s="33">
        <v>1349.7495480000002</v>
      </c>
      <c r="KP32" s="33">
        <v>1399.3804580000001</v>
      </c>
      <c r="KQ32" s="33">
        <v>1299.3789509999999</v>
      </c>
      <c r="KR32" s="33">
        <v>1271.4993523999997</v>
      </c>
      <c r="KS32" s="33">
        <v>1218.9046846000001</v>
      </c>
      <c r="KT32" s="33">
        <v>1131.1378754</v>
      </c>
      <c r="KU32" s="33">
        <v>1917.3043825999998</v>
      </c>
      <c r="KV32" s="33">
        <v>2185.3149440000002</v>
      </c>
      <c r="KW32" s="33">
        <v>1937.3460090000001</v>
      </c>
      <c r="KX32" s="33">
        <v>1960.1878240000001</v>
      </c>
      <c r="KY32" s="33">
        <v>1835.4460419999998</v>
      </c>
      <c r="KZ32" s="33">
        <v>1661.446428</v>
      </c>
      <c r="LA32" s="33">
        <v>1591.9030769999999</v>
      </c>
      <c r="LB32" s="33">
        <v>1544.5218059999997</v>
      </c>
      <c r="LC32" s="33">
        <v>1525.8766229999999</v>
      </c>
      <c r="LD32" s="33">
        <v>1673.8975820000001</v>
      </c>
      <c r="LE32" s="33">
        <v>1570.2600370000002</v>
      </c>
      <c r="LF32" s="33">
        <v>1707.1798489999999</v>
      </c>
      <c r="LG32" s="33">
        <v>1599.8067570000001</v>
      </c>
      <c r="LH32" s="33">
        <v>1372.014541</v>
      </c>
      <c r="LI32" s="33">
        <v>1548.2834330000001</v>
      </c>
      <c r="LJ32" s="33">
        <v>1667.4596460000002</v>
      </c>
      <c r="LK32" s="33">
        <v>1771.277165</v>
      </c>
      <c r="LL32" s="33">
        <v>1927.8347729999998</v>
      </c>
      <c r="LM32" s="33">
        <v>1836.1251379999999</v>
      </c>
      <c r="LN32" s="33">
        <v>1811.6712749999999</v>
      </c>
      <c r="LO32" s="33">
        <v>2239.2539860000002</v>
      </c>
      <c r="LP32" s="33">
        <v>2645.6725230000002</v>
      </c>
      <c r="LQ32" s="33">
        <v>3152.8375940000001</v>
      </c>
      <c r="LR32" s="33">
        <v>3270.7595000000006</v>
      </c>
      <c r="LS32" s="33">
        <v>3936.3849069999997</v>
      </c>
      <c r="LT32" s="33">
        <v>4093.9333569999999</v>
      </c>
      <c r="LU32" s="33">
        <v>4131.3855949999997</v>
      </c>
      <c r="LV32" s="33">
        <v>4286.8651350000018</v>
      </c>
      <c r="LW32" s="33">
        <v>4627.4356719999996</v>
      </c>
      <c r="LX32" s="33">
        <v>5240.7403899999999</v>
      </c>
      <c r="LY32" s="33">
        <v>5368.3824259999992</v>
      </c>
      <c r="LZ32" s="33">
        <v>5262.4012679999996</v>
      </c>
      <c r="MA32" s="33">
        <v>5317.3332709999995</v>
      </c>
      <c r="MB32" s="33">
        <v>5103.6877720000002</v>
      </c>
      <c r="MC32" s="33">
        <v>5049.0486000000001</v>
      </c>
      <c r="MD32" s="33">
        <v>4876.1743270000006</v>
      </c>
      <c r="ME32" s="33">
        <v>4884.9737700000005</v>
      </c>
      <c r="MF32" s="33">
        <v>4982.8418589999992</v>
      </c>
      <c r="MG32" s="33">
        <v>4973.7817640000003</v>
      </c>
      <c r="MH32" s="33">
        <v>4783.1621530000002</v>
      </c>
      <c r="MI32" s="33">
        <v>4223.805214</v>
      </c>
      <c r="MJ32" s="33">
        <v>4033.8083579999993</v>
      </c>
      <c r="MK32" s="33">
        <v>3935.3328249999995</v>
      </c>
      <c r="ML32" s="33">
        <v>4558.6311219999998</v>
      </c>
      <c r="MM32" s="33">
        <v>4792.6565710000004</v>
      </c>
      <c r="MN32" s="33">
        <v>4497.1119740000004</v>
      </c>
      <c r="MO32" s="33">
        <v>4815.2025450000001</v>
      </c>
      <c r="MP32" s="33">
        <v>4910.7120610000011</v>
      </c>
      <c r="MQ32" s="33">
        <v>4227.6204120000002</v>
      </c>
      <c r="MR32" s="33">
        <v>4004.1148069999995</v>
      </c>
      <c r="MS32" s="33">
        <v>3873.6287939999993</v>
      </c>
      <c r="MT32" s="33">
        <v>3713.1591799999997</v>
      </c>
      <c r="MU32" s="33">
        <v>3205.356503</v>
      </c>
      <c r="MV32" s="33">
        <v>3190.270164</v>
      </c>
      <c r="MW32" s="33">
        <v>3001.9910790000004</v>
      </c>
      <c r="MX32" s="33">
        <v>3070.8680789999999</v>
      </c>
      <c r="MY32" s="33">
        <v>3166.1143969999998</v>
      </c>
      <c r="MZ32" s="33">
        <v>3204.3824709999999</v>
      </c>
    </row>
    <row r="33" spans="1:364" ht="14.25" customHeight="1" x14ac:dyDescent="0.35">
      <c r="A33" s="24" t="s">
        <v>18</v>
      </c>
      <c r="B33" s="34">
        <v>542.30399999999997</v>
      </c>
      <c r="C33" s="34">
        <v>499.63200000000001</v>
      </c>
      <c r="D33" s="34">
        <v>464.798</v>
      </c>
      <c r="E33" s="34">
        <v>477.286</v>
      </c>
      <c r="F33" s="34">
        <v>430.78199999999998</v>
      </c>
      <c r="G33" s="34">
        <v>363.48399999999998</v>
      </c>
      <c r="H33" s="34">
        <v>359.06099999999998</v>
      </c>
      <c r="I33" s="34">
        <v>355.96800000000002</v>
      </c>
      <c r="J33" s="34">
        <v>366.03500000000003</v>
      </c>
      <c r="K33" s="34">
        <v>368.839</v>
      </c>
      <c r="L33" s="34">
        <v>344.43599999999998</v>
      </c>
      <c r="M33" s="34">
        <v>339.24900000000002</v>
      </c>
      <c r="N33" s="34">
        <v>316.19900000000001</v>
      </c>
      <c r="O33" s="34">
        <v>330.03800000000001</v>
      </c>
      <c r="P33" s="34">
        <v>321.04300000000001</v>
      </c>
      <c r="Q33" s="34">
        <v>322.61500000000001</v>
      </c>
      <c r="R33" s="34">
        <v>326.661</v>
      </c>
      <c r="S33" s="34">
        <v>307.03500000000003</v>
      </c>
      <c r="T33" s="34">
        <v>305.75200000000001</v>
      </c>
      <c r="U33" s="34">
        <v>299.41899999999998</v>
      </c>
      <c r="V33" s="34">
        <v>289.16699999999997</v>
      </c>
      <c r="W33" s="34">
        <v>316.79700000000003</v>
      </c>
      <c r="X33" s="34">
        <v>376.41800000000001</v>
      </c>
      <c r="Y33" s="34">
        <v>361.38099999999997</v>
      </c>
      <c r="Z33" s="34">
        <v>356.55399999999997</v>
      </c>
      <c r="AA33" s="34">
        <v>347.10300000000001</v>
      </c>
      <c r="AB33" s="34">
        <v>337.964</v>
      </c>
      <c r="AC33" s="34">
        <v>330.05200000000002</v>
      </c>
      <c r="AD33" s="34">
        <v>323.82400000000001</v>
      </c>
      <c r="AE33" s="34">
        <v>312.98</v>
      </c>
      <c r="AF33" s="34">
        <v>279.053</v>
      </c>
      <c r="AG33" s="34">
        <v>307.125</v>
      </c>
      <c r="AH33" s="34">
        <v>306.262</v>
      </c>
      <c r="AI33" s="34">
        <v>251.358</v>
      </c>
      <c r="AJ33" s="34">
        <v>315.97300000000001</v>
      </c>
      <c r="AK33" s="34">
        <v>321.95299999999997</v>
      </c>
      <c r="AL33" s="34">
        <v>706.92499999999995</v>
      </c>
      <c r="AM33" s="34">
        <v>335.85500000000002</v>
      </c>
      <c r="AN33" s="34">
        <v>340.44799999999998</v>
      </c>
      <c r="AO33" s="34">
        <v>371.42200000000003</v>
      </c>
      <c r="AP33" s="34">
        <v>332.45499999999998</v>
      </c>
      <c r="AQ33" s="34">
        <v>403.15</v>
      </c>
      <c r="AR33" s="34">
        <v>390.017</v>
      </c>
      <c r="AS33" s="34">
        <v>403.49</v>
      </c>
      <c r="AT33" s="34">
        <v>414.43599999999998</v>
      </c>
      <c r="AU33" s="34">
        <v>376.548</v>
      </c>
      <c r="AV33" s="34">
        <v>388.06200000000001</v>
      </c>
      <c r="AW33" s="34">
        <v>439.80200000000002</v>
      </c>
      <c r="AX33" s="34">
        <v>706.01599999999996</v>
      </c>
      <c r="AY33" s="34">
        <v>430.71</v>
      </c>
      <c r="AZ33" s="34">
        <v>480.52800000000002</v>
      </c>
      <c r="BA33" s="34">
        <v>438.97800000000001</v>
      </c>
      <c r="BB33" s="34">
        <v>567.59</v>
      </c>
      <c r="BC33" s="34">
        <v>735.90300000000002</v>
      </c>
      <c r="BD33" s="34">
        <v>1165.5070000000001</v>
      </c>
      <c r="BE33" s="34">
        <v>694.846</v>
      </c>
      <c r="BF33" s="34">
        <v>647.57100000000003</v>
      </c>
      <c r="BG33" s="34">
        <v>747.12699999999995</v>
      </c>
      <c r="BH33" s="34">
        <v>716.92600000000004</v>
      </c>
      <c r="BI33" s="34">
        <v>618.79100000000005</v>
      </c>
      <c r="BJ33" s="34">
        <v>665.58900000000006</v>
      </c>
      <c r="BK33" s="34">
        <v>442.64299999999997</v>
      </c>
      <c r="BL33" s="34">
        <v>377.68700000000001</v>
      </c>
      <c r="BM33" s="34">
        <v>348.76900000000001</v>
      </c>
      <c r="BN33" s="34">
        <v>430.95</v>
      </c>
      <c r="BO33" s="34">
        <v>414.66800000000001</v>
      </c>
      <c r="BP33" s="34">
        <v>451.61200000000002</v>
      </c>
      <c r="BQ33" s="34">
        <v>444.9</v>
      </c>
      <c r="BR33" s="34">
        <v>420.86200000000002</v>
      </c>
      <c r="BS33" s="34">
        <v>459.46300000000002</v>
      </c>
      <c r="BT33" s="34">
        <v>313.93</v>
      </c>
      <c r="BU33" s="34">
        <v>378.04700000000003</v>
      </c>
      <c r="BV33" s="34">
        <v>327.90100000000001</v>
      </c>
      <c r="BW33" s="34">
        <v>331.98700000000002</v>
      </c>
      <c r="BX33" s="34">
        <v>443.83199999999999</v>
      </c>
      <c r="BY33" s="34">
        <v>667.58299999999997</v>
      </c>
      <c r="BZ33" s="34">
        <v>722.05200000000002</v>
      </c>
      <c r="CA33" s="34">
        <v>847.95100000000002</v>
      </c>
      <c r="CB33" s="34">
        <v>725.62400000000002</v>
      </c>
      <c r="CC33" s="34">
        <v>734.54499999999996</v>
      </c>
      <c r="CD33" s="34">
        <v>720.87699999999995</v>
      </c>
      <c r="CE33" s="34">
        <v>809.01099999999997</v>
      </c>
      <c r="CF33" s="34">
        <v>740.53599999999994</v>
      </c>
      <c r="CG33" s="34">
        <v>776.06899999999996</v>
      </c>
      <c r="CH33" s="34">
        <v>669.84799999999996</v>
      </c>
      <c r="CI33" s="34">
        <v>633.18799999999999</v>
      </c>
      <c r="CJ33" s="34">
        <v>651.55799999999999</v>
      </c>
      <c r="CK33" s="34">
        <v>545.49199999999996</v>
      </c>
      <c r="CL33" s="34">
        <v>562.755</v>
      </c>
      <c r="CM33" s="34">
        <v>581.45000000000005</v>
      </c>
      <c r="CN33" s="34">
        <v>528.33199999999999</v>
      </c>
      <c r="CO33" s="34">
        <v>410.09</v>
      </c>
      <c r="CP33" s="34">
        <v>411.89600000000002</v>
      </c>
      <c r="CQ33" s="34">
        <v>433.88299999999998</v>
      </c>
      <c r="CR33" s="34">
        <v>347.77</v>
      </c>
      <c r="CS33" s="34">
        <v>363.15499999999997</v>
      </c>
      <c r="CT33" s="34">
        <v>374.48700000000002</v>
      </c>
      <c r="CU33" s="34">
        <v>339.57600000000002</v>
      </c>
      <c r="CV33" s="34">
        <v>301.03500000000003</v>
      </c>
      <c r="CW33" s="34">
        <v>302.00299999999999</v>
      </c>
      <c r="CX33" s="34">
        <v>302.71100000000001</v>
      </c>
      <c r="CY33" s="34">
        <v>301.07900000000001</v>
      </c>
      <c r="CZ33" s="34">
        <v>307.31599999999997</v>
      </c>
      <c r="DA33" s="34">
        <v>256.654</v>
      </c>
      <c r="DB33" s="34">
        <v>244.40199999999999</v>
      </c>
      <c r="DC33" s="34">
        <v>247.41399999999999</v>
      </c>
      <c r="DD33" s="34">
        <v>254.166</v>
      </c>
      <c r="DE33" s="34">
        <v>214.792</v>
      </c>
      <c r="DF33" s="34">
        <v>228.261</v>
      </c>
      <c r="DG33" s="34">
        <v>168.24700000000001</v>
      </c>
      <c r="DH33" s="34">
        <v>169.697</v>
      </c>
      <c r="DI33" s="34">
        <v>169.81700000000001</v>
      </c>
      <c r="DJ33" s="34">
        <v>169.453</v>
      </c>
      <c r="DK33" s="34">
        <v>170.73400000000001</v>
      </c>
      <c r="DL33" s="34">
        <v>171.99799999999999</v>
      </c>
      <c r="DM33" s="34">
        <v>170.73500000000001</v>
      </c>
      <c r="DN33" s="34">
        <v>174.89099999999999</v>
      </c>
      <c r="DO33" s="34">
        <v>146.70699999999999</v>
      </c>
      <c r="DP33" s="34">
        <v>117.117</v>
      </c>
      <c r="DQ33" s="34">
        <v>116.627</v>
      </c>
      <c r="DR33" s="34">
        <v>90.775000000000006</v>
      </c>
      <c r="DS33" s="34">
        <v>91.241</v>
      </c>
      <c r="DT33" s="34">
        <v>91.369</v>
      </c>
      <c r="DU33" s="34">
        <v>81.034999999999997</v>
      </c>
      <c r="DV33" s="34">
        <v>79.418000000000006</v>
      </c>
      <c r="DW33" s="34">
        <v>80.412000000000006</v>
      </c>
      <c r="DX33" s="34">
        <v>93.105000000000004</v>
      </c>
      <c r="DY33" s="34">
        <v>93.153999999999996</v>
      </c>
      <c r="DZ33" s="34">
        <v>93.54</v>
      </c>
      <c r="EA33" s="34">
        <v>94.378</v>
      </c>
      <c r="EB33" s="34">
        <v>97.873000000000005</v>
      </c>
      <c r="EC33" s="34">
        <v>98.451999999999998</v>
      </c>
      <c r="ED33" s="34">
        <v>98.706999999999994</v>
      </c>
      <c r="EE33" s="34">
        <v>108.971</v>
      </c>
      <c r="EF33" s="34">
        <v>106.636</v>
      </c>
      <c r="EG33" s="34">
        <v>107.876</v>
      </c>
      <c r="EH33" s="34">
        <v>98.891000000000005</v>
      </c>
      <c r="EI33" s="34">
        <v>98.697999999999993</v>
      </c>
      <c r="EJ33" s="34">
        <v>99.759</v>
      </c>
      <c r="EK33" s="34">
        <v>100.27</v>
      </c>
      <c r="EL33" s="34">
        <v>100.825</v>
      </c>
      <c r="EM33" s="34">
        <v>102.776</v>
      </c>
      <c r="EN33" s="34">
        <v>118.411</v>
      </c>
      <c r="EO33" s="34">
        <v>138.33500000000001</v>
      </c>
      <c r="EP33" s="34">
        <v>138.76300000000001</v>
      </c>
      <c r="EQ33" s="34">
        <v>149.006</v>
      </c>
      <c r="ER33" s="34">
        <v>154.41800000000001</v>
      </c>
      <c r="ES33" s="34">
        <v>79.536000000000001</v>
      </c>
      <c r="ET33" s="34">
        <v>77.885000000000005</v>
      </c>
      <c r="EU33" s="34">
        <v>63.854939999999999</v>
      </c>
      <c r="EV33" s="34">
        <v>74.576999999999998</v>
      </c>
      <c r="EW33" s="34">
        <v>79.980999999999995</v>
      </c>
      <c r="EX33" s="34">
        <v>84.774000000000001</v>
      </c>
      <c r="EY33" s="34">
        <v>80.462000000000003</v>
      </c>
      <c r="EZ33" s="34">
        <v>70.182000000000002</v>
      </c>
      <c r="FA33" s="34">
        <v>68.243652999999995</v>
      </c>
      <c r="FB33" s="34">
        <v>67.091005999999993</v>
      </c>
      <c r="FC33" s="34">
        <v>559.63168900000005</v>
      </c>
      <c r="FD33" s="34">
        <v>81.617457000000002</v>
      </c>
      <c r="FE33" s="34">
        <v>140.97054999999997</v>
      </c>
      <c r="FF33" s="34">
        <v>78.593199999999996</v>
      </c>
      <c r="FG33" s="34">
        <v>29.634</v>
      </c>
      <c r="FH33" s="34">
        <v>137.751</v>
      </c>
      <c r="FI33" s="34">
        <v>231.22499999999999</v>
      </c>
      <c r="FJ33" s="34">
        <v>234.00054900000001</v>
      </c>
      <c r="FK33" s="34">
        <v>206.62</v>
      </c>
      <c r="FL33" s="34">
        <v>118.5184</v>
      </c>
      <c r="FM33" s="34">
        <v>392.47610800000001</v>
      </c>
      <c r="FN33" s="34">
        <v>726.09602700000005</v>
      </c>
      <c r="FO33" s="34">
        <v>649.15363000000002</v>
      </c>
      <c r="FP33" s="34">
        <v>650.77893299999994</v>
      </c>
      <c r="FQ33" s="34">
        <v>231.42151699999999</v>
      </c>
      <c r="FR33" s="34">
        <v>118.682</v>
      </c>
      <c r="FS33" s="34">
        <v>111.526</v>
      </c>
      <c r="FT33" s="34">
        <v>116.1955</v>
      </c>
      <c r="FU33" s="34">
        <v>258.99193700000001</v>
      </c>
      <c r="FV33" s="34">
        <v>1101.249994</v>
      </c>
      <c r="FW33" s="34">
        <v>999.67977199999996</v>
      </c>
      <c r="FX33" s="34">
        <v>401.87200000000001</v>
      </c>
      <c r="FY33" s="34">
        <v>401.87200000000001</v>
      </c>
      <c r="FZ33" s="34">
        <v>77.579415000000012</v>
      </c>
      <c r="GA33" s="34">
        <v>63.137999999999998</v>
      </c>
      <c r="GB33" s="34">
        <v>1.555156</v>
      </c>
      <c r="GC33" s="34">
        <v>1.427</v>
      </c>
      <c r="GD33" s="34">
        <v>5.4072000000000002E-2</v>
      </c>
      <c r="GE33" s="34">
        <v>5.1698000000000001E-2</v>
      </c>
      <c r="GF33" s="34">
        <v>5.4115000000000003E-2</v>
      </c>
      <c r="GG33" s="34">
        <v>5.3650999999999997E-2</v>
      </c>
      <c r="GH33" s="34">
        <v>5.3051000000000001E-2</v>
      </c>
      <c r="GI33" s="34">
        <v>5.2404000000000006E-2</v>
      </c>
      <c r="GJ33" s="34">
        <v>5.3251E-2</v>
      </c>
      <c r="GK33" s="34">
        <v>1.0342070000000001</v>
      </c>
      <c r="GL33" s="34">
        <v>1.0354129999999999</v>
      </c>
      <c r="GM33" s="34">
        <v>5.4206999999999998E-2</v>
      </c>
      <c r="GN33" s="34">
        <v>7.4169399999999994</v>
      </c>
      <c r="GO33" s="34">
        <v>7.4133950000000004</v>
      </c>
      <c r="GP33" s="34">
        <v>7.4172190000000002</v>
      </c>
      <c r="GQ33" s="34">
        <v>7.4200120000000007</v>
      </c>
      <c r="GR33" s="34">
        <v>7.4155919999999993</v>
      </c>
      <c r="GS33" s="34">
        <v>7.383</v>
      </c>
      <c r="GT33" s="34">
        <v>7.386711</v>
      </c>
      <c r="GU33" s="34">
        <v>7.3555010000000003</v>
      </c>
      <c r="GV33" s="34">
        <v>7.3477009999999989</v>
      </c>
      <c r="GW33" s="34">
        <v>7.3702810000000003</v>
      </c>
      <c r="GX33" s="34">
        <v>7.3606569999999998</v>
      </c>
      <c r="GY33" s="34">
        <v>7.3655670000000004</v>
      </c>
      <c r="GZ33" s="34">
        <v>7.3665609999999999</v>
      </c>
      <c r="HA33" s="34">
        <v>7.3581450000000004</v>
      </c>
      <c r="HB33" s="34">
        <v>7.3449169999999997</v>
      </c>
      <c r="HC33" s="34">
        <v>7.3609999999999998</v>
      </c>
      <c r="HD33" s="34">
        <v>15.053113000000002</v>
      </c>
      <c r="HE33" s="34">
        <v>15.059648000000001</v>
      </c>
      <c r="HF33" s="34">
        <v>15.045385999999999</v>
      </c>
      <c r="HG33" s="34">
        <v>102.08144800000001</v>
      </c>
      <c r="HH33" s="34">
        <v>103.58242799999999</v>
      </c>
      <c r="HI33" s="34">
        <v>5.5352479999999993</v>
      </c>
      <c r="HJ33" s="34">
        <v>14.402850999999998</v>
      </c>
      <c r="HK33" s="34">
        <v>14.342161000000001</v>
      </c>
      <c r="HL33" s="34">
        <v>160.17443900000001</v>
      </c>
      <c r="HM33" s="34">
        <v>204.28498000000002</v>
      </c>
      <c r="HN33" s="34">
        <v>205.89748899999998</v>
      </c>
      <c r="HO33" s="34">
        <v>206.879356</v>
      </c>
      <c r="HP33" s="34">
        <v>207.08075299999999</v>
      </c>
      <c r="HQ33" s="34">
        <v>208.04835</v>
      </c>
      <c r="HR33" s="34">
        <v>196.14575800000003</v>
      </c>
      <c r="HS33" s="34">
        <v>228.23309899999998</v>
      </c>
      <c r="HT33" s="34">
        <v>205.741635</v>
      </c>
      <c r="HU33" s="34">
        <v>237.38955100000001</v>
      </c>
      <c r="HV33" s="34">
        <v>239.188447</v>
      </c>
      <c r="HW33" s="34">
        <v>302.54148300000003</v>
      </c>
      <c r="HX33" s="34">
        <v>206.298136</v>
      </c>
      <c r="HY33" s="34">
        <v>229.531429</v>
      </c>
      <c r="HZ33" s="34">
        <v>184.08657699999998</v>
      </c>
      <c r="IA33" s="34">
        <v>100.656699</v>
      </c>
      <c r="IB33" s="34">
        <v>91.208242999999996</v>
      </c>
      <c r="IC33" s="34">
        <v>92.001835</v>
      </c>
      <c r="ID33" s="34">
        <v>104.19965599999999</v>
      </c>
      <c r="IE33" s="34">
        <v>104.092359</v>
      </c>
      <c r="IF33" s="34">
        <v>195.62983199999999</v>
      </c>
      <c r="IG33" s="34">
        <v>193.38027299999999</v>
      </c>
      <c r="IH33" s="34">
        <v>192.43802399999998</v>
      </c>
      <c r="II33" s="34">
        <v>224.843604</v>
      </c>
      <c r="IJ33" s="34">
        <v>210.49490599999999</v>
      </c>
      <c r="IK33" s="34">
        <v>209.63453500000003</v>
      </c>
      <c r="IL33" s="34">
        <v>199.43630299999998</v>
      </c>
      <c r="IM33" s="34">
        <v>200.45991599999999</v>
      </c>
      <c r="IN33" s="34">
        <v>199.357283</v>
      </c>
      <c r="IO33" s="34">
        <v>199.01933700000001</v>
      </c>
      <c r="IP33" s="34">
        <v>197.75971999999996</v>
      </c>
      <c r="IQ33" s="34">
        <v>198.17809099999999</v>
      </c>
      <c r="IR33" s="34">
        <v>186.15471299999999</v>
      </c>
      <c r="IS33" s="34">
        <v>186.65831000000003</v>
      </c>
      <c r="IT33" s="34">
        <v>106.95625200000001</v>
      </c>
      <c r="IU33" s="34">
        <v>87.504498999999996</v>
      </c>
      <c r="IV33" s="34">
        <v>86.340061000000006</v>
      </c>
      <c r="IW33" s="34">
        <v>66.684134999999998</v>
      </c>
      <c r="IX33" s="34">
        <v>66.599744000000001</v>
      </c>
      <c r="IY33" s="34">
        <v>66.796374999999998</v>
      </c>
      <c r="IZ33" s="34">
        <v>66.905624000000003</v>
      </c>
      <c r="JA33" s="34">
        <v>90.549880999999999</v>
      </c>
      <c r="JB33" s="34">
        <v>111.426238</v>
      </c>
      <c r="JC33" s="34">
        <v>110.89473</v>
      </c>
      <c r="JD33" s="34">
        <v>90.358012999999985</v>
      </c>
      <c r="JE33" s="34">
        <v>123.60076500000001</v>
      </c>
      <c r="JF33" s="34">
        <v>88.494260999999995</v>
      </c>
      <c r="JG33" s="34">
        <v>85.637582999999992</v>
      </c>
      <c r="JH33" s="34">
        <v>187.646128</v>
      </c>
      <c r="JI33" s="34">
        <v>189.10264699999999</v>
      </c>
      <c r="JJ33" s="34">
        <v>186.64146600000001</v>
      </c>
      <c r="JK33" s="34">
        <v>86.295075999999995</v>
      </c>
      <c r="JL33" s="34">
        <v>150.24730700000001</v>
      </c>
      <c r="JM33" s="34">
        <v>150.86443</v>
      </c>
      <c r="JN33" s="34">
        <v>124.21126099999999</v>
      </c>
      <c r="JO33" s="34">
        <v>125.00635700000001</v>
      </c>
      <c r="JP33" s="34">
        <v>126.03786600000001</v>
      </c>
      <c r="JQ33" s="34">
        <v>126.517284</v>
      </c>
      <c r="JR33" s="34">
        <v>80.562298999999996</v>
      </c>
      <c r="JS33" s="34">
        <v>80.971983000000009</v>
      </c>
      <c r="JT33" s="34">
        <v>80.097021999999996</v>
      </c>
      <c r="JU33" s="34">
        <v>128.92706899999999</v>
      </c>
      <c r="JV33" s="34">
        <v>91.849258999999989</v>
      </c>
      <c r="JW33" s="34">
        <v>97.742580000000004</v>
      </c>
      <c r="JX33" s="34">
        <v>78.899772999999996</v>
      </c>
      <c r="JY33" s="34">
        <v>79.251575000000003</v>
      </c>
      <c r="JZ33" s="34">
        <v>213.105558</v>
      </c>
      <c r="KA33" s="34">
        <v>213.63194000000001</v>
      </c>
      <c r="KB33" s="34">
        <v>243.16373100000004</v>
      </c>
      <c r="KC33" s="34">
        <v>128.059808</v>
      </c>
      <c r="KD33" s="34">
        <v>128.411914</v>
      </c>
      <c r="KE33" s="34">
        <v>129.067452</v>
      </c>
      <c r="KF33" s="34">
        <v>129.45202899999998</v>
      </c>
      <c r="KG33" s="34">
        <v>130.63557399999999</v>
      </c>
      <c r="KH33" s="34">
        <v>315.65785</v>
      </c>
      <c r="KI33" s="34">
        <v>424.442723</v>
      </c>
      <c r="KJ33" s="34">
        <v>535.14005299999997</v>
      </c>
      <c r="KK33" s="34">
        <v>649.91472599999997</v>
      </c>
      <c r="KL33" s="34">
        <v>763.20796700000005</v>
      </c>
      <c r="KM33" s="34">
        <v>830.40294599999993</v>
      </c>
      <c r="KN33" s="34">
        <v>1067.366884</v>
      </c>
      <c r="KO33" s="34">
        <v>1027.368911</v>
      </c>
      <c r="KP33" s="34">
        <v>1075.0672669999999</v>
      </c>
      <c r="KQ33" s="34">
        <v>982.59620699999994</v>
      </c>
      <c r="KR33" s="34">
        <v>960.6718790000001</v>
      </c>
      <c r="KS33" s="34">
        <v>926.06102899999996</v>
      </c>
      <c r="KT33" s="34">
        <v>860.12317200000007</v>
      </c>
      <c r="KU33" s="34">
        <v>1541.6480079999999</v>
      </c>
      <c r="KV33" s="34">
        <v>1733.1940609999999</v>
      </c>
      <c r="KW33" s="34">
        <v>1524.3177280000002</v>
      </c>
      <c r="KX33" s="34">
        <v>1649.3232009999999</v>
      </c>
      <c r="KY33" s="34">
        <v>1524.2240139999999</v>
      </c>
      <c r="KZ33" s="34">
        <v>1434.3188450000002</v>
      </c>
      <c r="LA33" s="34">
        <v>1307.731438</v>
      </c>
      <c r="LB33" s="34">
        <v>1261.54439</v>
      </c>
      <c r="LC33" s="34">
        <v>1224.1197080000002</v>
      </c>
      <c r="LD33" s="34">
        <v>1288.2269960000001</v>
      </c>
      <c r="LE33" s="34">
        <v>1159.5229999999999</v>
      </c>
      <c r="LF33" s="34">
        <v>1381.57798</v>
      </c>
      <c r="LG33" s="34">
        <v>1357.8866949999999</v>
      </c>
      <c r="LH33" s="34">
        <v>1143.477304</v>
      </c>
      <c r="LI33" s="34">
        <v>1186.5305510000001</v>
      </c>
      <c r="LJ33" s="34">
        <v>1309.4468419999998</v>
      </c>
      <c r="LK33" s="34">
        <v>1370.602212</v>
      </c>
      <c r="LL33" s="34">
        <v>1588.2735989999999</v>
      </c>
      <c r="LM33" s="34">
        <v>1497.8822680000001</v>
      </c>
      <c r="LN33" s="34">
        <v>1518.8099769999999</v>
      </c>
      <c r="LO33" s="34">
        <v>1695.414399</v>
      </c>
      <c r="LP33" s="34">
        <v>1887.808646</v>
      </c>
      <c r="LQ33" s="34">
        <v>2052.6317779999999</v>
      </c>
      <c r="LR33" s="34">
        <v>2126.6049040000003</v>
      </c>
      <c r="LS33" s="34">
        <v>2530.716895</v>
      </c>
      <c r="LT33" s="34">
        <v>2689.3880209999998</v>
      </c>
      <c r="LU33" s="34">
        <v>2698.298616</v>
      </c>
      <c r="LV33" s="34">
        <v>2774.5918789999996</v>
      </c>
      <c r="LW33" s="34">
        <v>2983.8235640000003</v>
      </c>
      <c r="LX33" s="34">
        <v>3359.6262670000006</v>
      </c>
      <c r="LY33" s="34">
        <v>3414.8195770000002</v>
      </c>
      <c r="LZ33" s="34">
        <v>3352.7207519999997</v>
      </c>
      <c r="MA33" s="34">
        <v>3517.7093520000003</v>
      </c>
      <c r="MB33" s="34">
        <v>3330.694137</v>
      </c>
      <c r="MC33" s="34">
        <v>3229.3465329999999</v>
      </c>
      <c r="MD33" s="34">
        <v>3091.0596330000003</v>
      </c>
      <c r="ME33" s="34">
        <v>3124.257912</v>
      </c>
      <c r="MF33" s="34">
        <v>3293.9857400000001</v>
      </c>
      <c r="MG33" s="34">
        <v>3279.2678990000004</v>
      </c>
      <c r="MH33" s="34">
        <v>3295.6065159999998</v>
      </c>
      <c r="MI33" s="34">
        <v>3022.1081570000001</v>
      </c>
      <c r="MJ33" s="34">
        <v>3214.2182269999998</v>
      </c>
      <c r="MK33" s="34">
        <v>3209.7267420000003</v>
      </c>
      <c r="ML33" s="34">
        <v>3695.6920989999999</v>
      </c>
      <c r="MM33" s="34">
        <v>3921.944763</v>
      </c>
      <c r="MN33" s="34">
        <v>3838.666956</v>
      </c>
      <c r="MO33" s="34">
        <v>4172.2571630000002</v>
      </c>
      <c r="MP33" s="34">
        <v>4208.2006369999999</v>
      </c>
      <c r="MQ33" s="34">
        <v>3686.5067209999997</v>
      </c>
      <c r="MR33" s="34">
        <v>3523.1842820000002</v>
      </c>
      <c r="MS33" s="34">
        <v>3450.2102150000001</v>
      </c>
      <c r="MT33" s="34">
        <v>3294.0925269999998</v>
      </c>
      <c r="MU33" s="34">
        <v>2812.5951609999997</v>
      </c>
      <c r="MV33" s="34">
        <v>2815.8255319999998</v>
      </c>
      <c r="MW33" s="34">
        <v>2708.0321880000001</v>
      </c>
      <c r="MX33" s="34">
        <v>2788.6874659999999</v>
      </c>
      <c r="MY33" s="34">
        <v>2881.9047</v>
      </c>
      <c r="MZ33" s="34">
        <v>2917.2016159999998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55.732194999999997</v>
      </c>
      <c r="JG36" s="34">
        <v>55.508415679999999</v>
      </c>
      <c r="JH36" s="34">
        <v>55.583866999999998</v>
      </c>
      <c r="JI36" s="34">
        <v>55.456862000000001</v>
      </c>
      <c r="JJ36" s="34">
        <v>55.656888000000002</v>
      </c>
      <c r="JK36" s="34">
        <v>54.182816999999993</v>
      </c>
      <c r="JL36" s="34">
        <v>53.254126999999997</v>
      </c>
      <c r="JM36" s="34">
        <v>53.755165999999996</v>
      </c>
      <c r="JN36" s="34">
        <v>55.048138999999999</v>
      </c>
      <c r="JO36" s="34">
        <v>55.160525</v>
      </c>
      <c r="JP36" s="34">
        <v>55.357233000000001</v>
      </c>
      <c r="JQ36" s="34">
        <v>54.108410999999997</v>
      </c>
      <c r="JR36" s="34">
        <v>54.580682000000003</v>
      </c>
      <c r="JS36" s="34">
        <v>54.937615999999998</v>
      </c>
      <c r="JT36" s="34">
        <v>54.450403000000001</v>
      </c>
      <c r="JU36" s="34">
        <v>55.262088000000006</v>
      </c>
      <c r="JV36" s="34">
        <v>56.241930999999994</v>
      </c>
      <c r="JW36" s="34">
        <v>55.501213999999997</v>
      </c>
      <c r="JX36" s="34">
        <v>46.091000000000001</v>
      </c>
      <c r="JY36" s="34">
        <v>46.682000000000002</v>
      </c>
      <c r="JZ36" s="34">
        <v>46.97</v>
      </c>
      <c r="KA36" s="34">
        <v>46.509</v>
      </c>
      <c r="KB36" s="34">
        <v>47.462000000000003</v>
      </c>
      <c r="KC36" s="34">
        <v>46.752000000000002</v>
      </c>
      <c r="KD36" s="34">
        <v>43.451999999999998</v>
      </c>
      <c r="KE36" s="34">
        <v>63.332923999999998</v>
      </c>
      <c r="KF36" s="34">
        <v>63.586312000000007</v>
      </c>
      <c r="KG36" s="34">
        <v>64.381551000000002</v>
      </c>
      <c r="KH36" s="34">
        <v>44.631</v>
      </c>
      <c r="KI36" s="34">
        <v>43.182000000000002</v>
      </c>
      <c r="KJ36" s="34">
        <v>43.307000000000002</v>
      </c>
      <c r="KK36" s="34">
        <v>43.701000000000001</v>
      </c>
      <c r="KL36" s="34">
        <v>43.887</v>
      </c>
      <c r="KM36" s="34">
        <v>64.625743999999997</v>
      </c>
      <c r="KN36" s="34">
        <v>44.37</v>
      </c>
      <c r="KO36" s="34">
        <v>19.609000000000002</v>
      </c>
      <c r="KP36" s="34">
        <v>19.725000000000001</v>
      </c>
      <c r="KQ36" s="34">
        <v>19.922999999999998</v>
      </c>
      <c r="KR36" s="34">
        <v>19.920999999999999</v>
      </c>
      <c r="KS36" s="34">
        <v>20.023</v>
      </c>
      <c r="KT36" s="34">
        <v>20.199000000000002</v>
      </c>
      <c r="KU36" s="34">
        <v>106.96487699999999</v>
      </c>
      <c r="KV36" s="34">
        <v>107.452506</v>
      </c>
      <c r="KW36" s="34">
        <v>105.350902</v>
      </c>
      <c r="KX36" s="34">
        <v>105.38368</v>
      </c>
      <c r="KY36" s="34">
        <v>105.617386</v>
      </c>
      <c r="KZ36" s="34">
        <v>43.256726</v>
      </c>
      <c r="LA36" s="34">
        <v>43.247455000000002</v>
      </c>
      <c r="LB36" s="34">
        <v>43.158067000000003</v>
      </c>
      <c r="LC36" s="34">
        <v>126.07825100000001</v>
      </c>
      <c r="LD36" s="34">
        <v>126.104567</v>
      </c>
      <c r="LE36" s="34">
        <v>126.98968299999999</v>
      </c>
      <c r="LF36" s="34">
        <v>106.32477499999999</v>
      </c>
      <c r="LG36" s="34">
        <v>43.486472999999997</v>
      </c>
      <c r="LH36" s="34">
        <v>43.934818</v>
      </c>
      <c r="LI36" s="34">
        <v>44.372411999999997</v>
      </c>
      <c r="LJ36" s="34">
        <v>45.507675000000006</v>
      </c>
      <c r="LK36" s="34">
        <v>45.534527000000004</v>
      </c>
      <c r="LL36" s="34">
        <v>45.334685</v>
      </c>
      <c r="LM36" s="34">
        <v>46.095057000000004</v>
      </c>
      <c r="LN36" s="34">
        <v>46.256790000000002</v>
      </c>
      <c r="LO36" s="34">
        <v>46.266177000000006</v>
      </c>
      <c r="LP36" s="34">
        <v>46.189574999999998</v>
      </c>
      <c r="LQ36" s="34">
        <v>46.327212000000003</v>
      </c>
      <c r="LR36" s="34">
        <v>46.644323</v>
      </c>
      <c r="LS36" s="34">
        <v>46.877488</v>
      </c>
      <c r="LT36" s="34">
        <v>47.010148999999998</v>
      </c>
      <c r="LU36" s="34">
        <v>47.080947999999999</v>
      </c>
      <c r="LV36" s="34">
        <v>47.084845000000001</v>
      </c>
      <c r="LW36" s="34">
        <v>47.259997000000006</v>
      </c>
      <c r="LX36" s="34">
        <v>47.399940000000001</v>
      </c>
      <c r="LY36" s="34">
        <v>48.655457000000006</v>
      </c>
      <c r="LZ36" s="34">
        <v>48.782572999999999</v>
      </c>
      <c r="MA36" s="34">
        <v>48.911582000000003</v>
      </c>
      <c r="MB36" s="34">
        <v>49.099892999999994</v>
      </c>
      <c r="MC36" s="34">
        <v>50.767832999999996</v>
      </c>
      <c r="MD36" s="34">
        <v>51.158987000000003</v>
      </c>
      <c r="ME36" s="34">
        <v>51.688000000000002</v>
      </c>
      <c r="MF36" s="34">
        <v>52.075000000000003</v>
      </c>
      <c r="MG36" s="34">
        <v>52.694000000000003</v>
      </c>
      <c r="MH36" s="34">
        <v>53.191611999999999</v>
      </c>
      <c r="MI36" s="34">
        <v>53.273772999999998</v>
      </c>
      <c r="MJ36" s="34">
        <v>53.241613999999998</v>
      </c>
      <c r="MK36" s="34">
        <v>53.310254999999998</v>
      </c>
      <c r="ML36" s="34">
        <v>51.56758</v>
      </c>
      <c r="MM36" s="34">
        <v>51.415219</v>
      </c>
      <c r="MN36" s="34">
        <v>50.854022000000001</v>
      </c>
      <c r="MO36" s="34">
        <v>51.747554999999998</v>
      </c>
      <c r="MP36" s="34">
        <v>51.515557999999999</v>
      </c>
      <c r="MQ36" s="34">
        <v>50.498624000000007</v>
      </c>
      <c r="MR36" s="34">
        <v>51.293476999999996</v>
      </c>
      <c r="MS36" s="34">
        <v>51.604336000000004</v>
      </c>
      <c r="MT36" s="34">
        <v>49.931803000000002</v>
      </c>
      <c r="MU36" s="34">
        <v>50.023565000000005</v>
      </c>
      <c r="MV36" s="34">
        <v>47.428298000000005</v>
      </c>
      <c r="MW36" s="34">
        <v>48.801195</v>
      </c>
      <c r="MX36" s="34">
        <v>115.086011</v>
      </c>
      <c r="MY36" s="34">
        <v>117.34277900000001</v>
      </c>
      <c r="MZ36" s="34">
        <v>117.840417</v>
      </c>
    </row>
    <row r="37" spans="1:364" ht="14.25" customHeight="1" x14ac:dyDescent="0.35">
      <c r="A37" s="24" t="s">
        <v>21</v>
      </c>
      <c r="B37" s="34">
        <v>122.27800000000001</v>
      </c>
      <c r="C37" s="34">
        <v>105.32299999999999</v>
      </c>
      <c r="D37" s="34">
        <v>105.92100000000001</v>
      </c>
      <c r="E37" s="34">
        <v>97.436999999999998</v>
      </c>
      <c r="F37" s="34">
        <v>96.881</v>
      </c>
      <c r="G37" s="34">
        <v>97.125</v>
      </c>
      <c r="H37" s="34">
        <v>89.793999999999997</v>
      </c>
      <c r="I37" s="34">
        <v>91.581000000000003</v>
      </c>
      <c r="J37" s="34">
        <v>92.634</v>
      </c>
      <c r="K37" s="34">
        <v>102.652</v>
      </c>
      <c r="L37" s="34">
        <v>90.918000000000006</v>
      </c>
      <c r="M37" s="34">
        <v>89.991</v>
      </c>
      <c r="N37" s="34">
        <v>183.32499999999999</v>
      </c>
      <c r="O37" s="34">
        <v>186.84299999999999</v>
      </c>
      <c r="P37" s="34">
        <v>193.654</v>
      </c>
      <c r="Q37" s="34">
        <v>195.523</v>
      </c>
      <c r="R37" s="34">
        <v>195.447</v>
      </c>
      <c r="S37" s="34">
        <v>197.32900000000001</v>
      </c>
      <c r="T37" s="34">
        <v>222.44399999999999</v>
      </c>
      <c r="U37" s="34">
        <v>222.40600000000001</v>
      </c>
      <c r="V37" s="34">
        <v>193.928</v>
      </c>
      <c r="W37" s="34">
        <v>164.70400000000001</v>
      </c>
      <c r="X37" s="34">
        <v>207.07499999999999</v>
      </c>
      <c r="Y37" s="34">
        <v>208.16200000000001</v>
      </c>
      <c r="Z37" s="34">
        <v>209.208</v>
      </c>
      <c r="AA37" s="34">
        <v>218.75899999999999</v>
      </c>
      <c r="AB37" s="34">
        <v>220.524</v>
      </c>
      <c r="AC37" s="34">
        <v>256.39400000000001</v>
      </c>
      <c r="AD37" s="34">
        <v>225.898</v>
      </c>
      <c r="AE37" s="34">
        <v>228.40299999999999</v>
      </c>
      <c r="AF37" s="34">
        <v>216.55600000000001</v>
      </c>
      <c r="AG37" s="34">
        <v>228.08500000000001</v>
      </c>
      <c r="AH37" s="34">
        <v>194.624</v>
      </c>
      <c r="AI37" s="34">
        <v>192.17099999999999</v>
      </c>
      <c r="AJ37" s="34">
        <v>264.33999999999997</v>
      </c>
      <c r="AK37" s="34">
        <v>260.11500000000001</v>
      </c>
      <c r="AL37" s="34">
        <v>260.81599999999997</v>
      </c>
      <c r="AM37" s="34">
        <v>261.786</v>
      </c>
      <c r="AN37" s="34">
        <v>258.11700000000002</v>
      </c>
      <c r="AO37" s="34">
        <v>259.37599999999998</v>
      </c>
      <c r="AP37" s="34">
        <v>262.44</v>
      </c>
      <c r="AQ37" s="34">
        <v>262.90199999999999</v>
      </c>
      <c r="AR37" s="34">
        <v>266.39999999999998</v>
      </c>
      <c r="AS37" s="34">
        <v>294.166</v>
      </c>
      <c r="AT37" s="34">
        <v>256.71800000000002</v>
      </c>
      <c r="AU37" s="34">
        <v>289.54000000000002</v>
      </c>
      <c r="AV37" s="34">
        <v>294.036</v>
      </c>
      <c r="AW37" s="34">
        <v>283.7</v>
      </c>
      <c r="AX37" s="34">
        <v>281.50700000000001</v>
      </c>
      <c r="AY37" s="34">
        <v>282.48399999999998</v>
      </c>
      <c r="AZ37" s="34">
        <v>280.63600000000002</v>
      </c>
      <c r="BA37" s="34">
        <v>283.274</v>
      </c>
      <c r="BB37" s="34">
        <v>258.077</v>
      </c>
      <c r="BC37" s="34">
        <v>260.14100000000002</v>
      </c>
      <c r="BD37" s="34">
        <v>262.59800000000001</v>
      </c>
      <c r="BE37" s="34">
        <v>248.05600000000001</v>
      </c>
      <c r="BF37" s="34">
        <v>219.78</v>
      </c>
      <c r="BG37" s="34">
        <v>227.94800000000001</v>
      </c>
      <c r="BH37" s="34">
        <v>213.28700000000001</v>
      </c>
      <c r="BI37" s="34">
        <v>220.34</v>
      </c>
      <c r="BJ37" s="34">
        <v>221.10400000000001</v>
      </c>
      <c r="BK37" s="34">
        <v>224.04400000000001</v>
      </c>
      <c r="BL37" s="34">
        <v>208.75399999999999</v>
      </c>
      <c r="BM37" s="34">
        <v>211.78399999999999</v>
      </c>
      <c r="BN37" s="34">
        <v>218.38200000000001</v>
      </c>
      <c r="BO37" s="34">
        <v>232.37200000000001</v>
      </c>
      <c r="BP37" s="34">
        <v>218.46199999999999</v>
      </c>
      <c r="BQ37" s="34">
        <v>215.88399999999999</v>
      </c>
      <c r="BR37" s="34">
        <v>237.24100000000001</v>
      </c>
      <c r="BS37" s="34">
        <v>239.66900000000001</v>
      </c>
      <c r="BT37" s="34">
        <v>218.38399999999999</v>
      </c>
      <c r="BU37" s="34">
        <v>188.82</v>
      </c>
      <c r="BV37" s="34">
        <v>149.51499999999999</v>
      </c>
      <c r="BW37" s="34">
        <v>150.47200000000001</v>
      </c>
      <c r="BX37" s="34">
        <v>169.45500000000001</v>
      </c>
      <c r="BY37" s="34">
        <v>207.51499999999999</v>
      </c>
      <c r="BZ37" s="34">
        <v>185.59200000000001</v>
      </c>
      <c r="CA37" s="34">
        <v>260.88400000000001</v>
      </c>
      <c r="CB37" s="34">
        <v>287.988</v>
      </c>
      <c r="CC37" s="34">
        <v>258.34800000000001</v>
      </c>
      <c r="CD37" s="34">
        <v>222.3</v>
      </c>
      <c r="CE37" s="34">
        <v>205.095</v>
      </c>
      <c r="CF37" s="34">
        <v>217.52</v>
      </c>
      <c r="CG37" s="34">
        <v>209.982</v>
      </c>
      <c r="CH37" s="34">
        <v>140.11799999999999</v>
      </c>
      <c r="CI37" s="34">
        <v>140.792</v>
      </c>
      <c r="CJ37" s="34">
        <v>158.21299999999999</v>
      </c>
      <c r="CK37" s="34">
        <v>135.733</v>
      </c>
      <c r="CL37" s="34">
        <v>137.57900000000001</v>
      </c>
      <c r="CM37" s="34">
        <v>111.277</v>
      </c>
      <c r="CN37" s="34">
        <v>141.93</v>
      </c>
      <c r="CO37" s="34">
        <v>153.41200000000001</v>
      </c>
      <c r="CP37" s="34">
        <v>154.68100000000001</v>
      </c>
      <c r="CQ37" s="34">
        <v>126.32599999999999</v>
      </c>
      <c r="CR37" s="34">
        <v>132.68</v>
      </c>
      <c r="CS37" s="34">
        <v>128.62899999999999</v>
      </c>
      <c r="CT37" s="34">
        <v>121.836</v>
      </c>
      <c r="CU37" s="34">
        <v>111.32599999999999</v>
      </c>
      <c r="CV37" s="34">
        <v>97.018000000000001</v>
      </c>
      <c r="CW37" s="34">
        <v>125.45399999999999</v>
      </c>
      <c r="CX37" s="34">
        <v>96.646000000000001</v>
      </c>
      <c r="CY37" s="34">
        <v>95.087000000000003</v>
      </c>
      <c r="CZ37" s="34">
        <v>95.215000000000003</v>
      </c>
      <c r="DA37" s="34">
        <v>97.114999999999995</v>
      </c>
      <c r="DB37" s="34">
        <v>96.352000000000004</v>
      </c>
      <c r="DC37" s="34">
        <v>97.552000000000007</v>
      </c>
      <c r="DD37" s="34">
        <v>99.106999999999999</v>
      </c>
      <c r="DE37" s="34">
        <v>119.874</v>
      </c>
      <c r="DF37" s="34">
        <v>119.91</v>
      </c>
      <c r="DG37" s="34">
        <v>119.93600000000001</v>
      </c>
      <c r="DH37" s="34">
        <v>120.77</v>
      </c>
      <c r="DI37" s="34">
        <v>123.285</v>
      </c>
      <c r="DJ37" s="34">
        <v>122.042</v>
      </c>
      <c r="DK37" s="34">
        <v>123.41800000000001</v>
      </c>
      <c r="DL37" s="34">
        <v>123.468</v>
      </c>
      <c r="DM37" s="34">
        <v>118.467</v>
      </c>
      <c r="DN37" s="34">
        <v>119.52200000000001</v>
      </c>
      <c r="DO37" s="34">
        <v>118.854</v>
      </c>
      <c r="DP37" s="34">
        <v>121.21899999999999</v>
      </c>
      <c r="DQ37" s="34">
        <v>121.497</v>
      </c>
      <c r="DR37" s="34">
        <v>137.476</v>
      </c>
      <c r="DS37" s="34">
        <v>153.91200000000001</v>
      </c>
      <c r="DT37" s="34">
        <v>191.34700000000001</v>
      </c>
      <c r="DU37" s="34">
        <v>206.68700000000001</v>
      </c>
      <c r="DV37" s="34">
        <v>208.76499999999999</v>
      </c>
      <c r="DW37" s="34">
        <v>161.845</v>
      </c>
      <c r="DX37" s="34">
        <v>159.66399999999999</v>
      </c>
      <c r="DY37" s="34">
        <v>76.436000000000007</v>
      </c>
      <c r="DZ37" s="34">
        <v>76.572999999999993</v>
      </c>
      <c r="EA37" s="34">
        <v>77.302000000000007</v>
      </c>
      <c r="EB37" s="34">
        <v>78.628</v>
      </c>
      <c r="EC37" s="34">
        <v>79.265000000000001</v>
      </c>
      <c r="ED37" s="34">
        <v>79.491</v>
      </c>
      <c r="EE37" s="34">
        <v>77.445999999999998</v>
      </c>
      <c r="EF37" s="34">
        <v>78.462999999999994</v>
      </c>
      <c r="EG37" s="34">
        <v>79.332999999999998</v>
      </c>
      <c r="EH37" s="34">
        <v>77.271000000000001</v>
      </c>
      <c r="EI37" s="34">
        <v>77.108000000000004</v>
      </c>
      <c r="EJ37" s="34">
        <v>77.248999999999995</v>
      </c>
      <c r="EK37" s="34">
        <v>77.626000000000005</v>
      </c>
      <c r="EL37" s="34">
        <v>78.037999999999997</v>
      </c>
      <c r="EM37" s="34">
        <v>79.528000000000006</v>
      </c>
      <c r="EN37" s="34">
        <v>80.257000000000005</v>
      </c>
      <c r="EO37" s="34">
        <v>80.402000000000001</v>
      </c>
      <c r="EP37" s="34">
        <v>80.323999999999998</v>
      </c>
      <c r="EQ37" s="34">
        <v>78.033000000000001</v>
      </c>
      <c r="ER37" s="34">
        <v>78.236999999999995</v>
      </c>
      <c r="ES37" s="34">
        <v>79.429000000000002</v>
      </c>
      <c r="ET37" s="34">
        <v>77.918999999999997</v>
      </c>
      <c r="EU37" s="34">
        <v>79.307035999999997</v>
      </c>
      <c r="EV37" s="34">
        <v>79.831999999999994</v>
      </c>
      <c r="EW37" s="34">
        <v>80.418000000000006</v>
      </c>
      <c r="EX37" s="34">
        <v>80.97</v>
      </c>
      <c r="EY37" s="34">
        <v>81.769000000000005</v>
      </c>
      <c r="EZ37" s="34">
        <v>81.094999999999999</v>
      </c>
      <c r="FA37" s="34">
        <v>81.36542</v>
      </c>
      <c r="FB37" s="34">
        <v>81.006174999999999</v>
      </c>
      <c r="FC37" s="34">
        <v>24.815051</v>
      </c>
      <c r="FD37" s="34">
        <v>79.122158999999996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117.63124999999999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0</v>
      </c>
      <c r="HH37" s="34">
        <v>0</v>
      </c>
      <c r="HI37" s="34">
        <v>0</v>
      </c>
      <c r="HJ37" s="34">
        <v>0</v>
      </c>
      <c r="HK37" s="34">
        <v>11.404999999999999</v>
      </c>
      <c r="HL37" s="34">
        <v>11.221</v>
      </c>
      <c r="HM37" s="34">
        <v>10.944000000000001</v>
      </c>
      <c r="HN37" s="34">
        <v>11.090999999999999</v>
      </c>
      <c r="HO37" s="34">
        <v>11.045999999999999</v>
      </c>
      <c r="HP37" s="34">
        <v>10.871</v>
      </c>
      <c r="HQ37" s="34">
        <v>11.041</v>
      </c>
      <c r="HR37" s="34">
        <v>10.664999999999999</v>
      </c>
      <c r="HS37" s="34">
        <v>10.760999999999999</v>
      </c>
      <c r="HT37" s="34">
        <v>10.845000000000001</v>
      </c>
      <c r="HU37" s="34">
        <v>10.842000000000001</v>
      </c>
      <c r="HV37" s="34">
        <v>10.866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0</v>
      </c>
      <c r="IL37" s="34">
        <v>0</v>
      </c>
      <c r="IM37" s="34">
        <v>0</v>
      </c>
      <c r="IN37" s="34">
        <v>0</v>
      </c>
      <c r="IO37" s="34">
        <v>0</v>
      </c>
      <c r="IP37" s="34">
        <v>0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9.8279999999999994</v>
      </c>
      <c r="IX37" s="34">
        <v>9.9969999999999999</v>
      </c>
      <c r="IY37" s="34">
        <v>10.042</v>
      </c>
      <c r="IZ37" s="34">
        <v>10.215999999999999</v>
      </c>
      <c r="JA37" s="34">
        <v>10.321999999999999</v>
      </c>
      <c r="JB37" s="34">
        <v>10.108000000000001</v>
      </c>
      <c r="JC37" s="34">
        <v>10.192</v>
      </c>
      <c r="JD37" s="34">
        <v>10.249000000000001</v>
      </c>
      <c r="JE37" s="34">
        <v>10.287000000000001</v>
      </c>
      <c r="JF37" s="34">
        <v>47.523201999999998</v>
      </c>
      <c r="JG37" s="34">
        <v>15.676986000000001</v>
      </c>
      <c r="JH37" s="34">
        <v>49.415353000000003</v>
      </c>
      <c r="JI37" s="34">
        <v>49.906448000000005</v>
      </c>
      <c r="JJ37" s="34">
        <v>56.856026</v>
      </c>
      <c r="JK37" s="34">
        <v>56.598987000000001</v>
      </c>
      <c r="JL37" s="34">
        <v>57.266314999999992</v>
      </c>
      <c r="JM37" s="34">
        <v>56.889953999999996</v>
      </c>
      <c r="JN37" s="34">
        <v>59.741701999999997</v>
      </c>
      <c r="JO37" s="34">
        <v>60.898958</v>
      </c>
      <c r="JP37" s="34">
        <v>58.632502000000002</v>
      </c>
      <c r="JQ37" s="34">
        <v>58.165472999999999</v>
      </c>
      <c r="JR37" s="34">
        <v>59.307422000000003</v>
      </c>
      <c r="JS37" s="34">
        <v>44.483908</v>
      </c>
      <c r="JT37" s="34">
        <v>44.293042999999997</v>
      </c>
      <c r="JU37" s="34">
        <v>45.187258</v>
      </c>
      <c r="JV37" s="34">
        <v>44.053435</v>
      </c>
      <c r="JW37" s="34">
        <v>44.480642000000003</v>
      </c>
      <c r="JX37" s="34">
        <v>44.840061999999996</v>
      </c>
      <c r="JY37" s="34">
        <v>45.303922</v>
      </c>
      <c r="JZ37" s="34">
        <v>45.695275000000002</v>
      </c>
      <c r="KA37" s="34">
        <v>45.845503999999998</v>
      </c>
      <c r="KB37" s="34">
        <v>44.581544999999998</v>
      </c>
      <c r="KC37" s="34">
        <v>44.876425000000005</v>
      </c>
      <c r="KD37" s="34">
        <v>45.312671000000002</v>
      </c>
      <c r="KE37" s="34">
        <v>45.699083999999999</v>
      </c>
      <c r="KF37" s="34">
        <v>45.409302000000004</v>
      </c>
      <c r="KG37" s="34">
        <v>66.936358999999996</v>
      </c>
      <c r="KH37" s="34">
        <v>65.089400999999995</v>
      </c>
      <c r="KI37" s="34">
        <v>128.97912700000001</v>
      </c>
      <c r="KJ37" s="34">
        <v>123.855307</v>
      </c>
      <c r="KK37" s="34">
        <v>127.32546599999999</v>
      </c>
      <c r="KL37" s="34">
        <v>155.13604900000001</v>
      </c>
      <c r="KM37" s="34">
        <v>174.48764399999999</v>
      </c>
      <c r="KN37" s="34">
        <v>159.26593299999996</v>
      </c>
      <c r="KO37" s="34">
        <v>160.62028099999998</v>
      </c>
      <c r="KP37" s="34">
        <v>162.20871100000002</v>
      </c>
      <c r="KQ37" s="34">
        <v>142.95614900000001</v>
      </c>
      <c r="KR37" s="34">
        <v>137.58085299999999</v>
      </c>
      <c r="KS37" s="34">
        <v>119.71568000000001</v>
      </c>
      <c r="KT37" s="34">
        <v>117.73720299999999</v>
      </c>
      <c r="KU37" s="34">
        <v>146.080873</v>
      </c>
      <c r="KV37" s="34">
        <v>147.351384</v>
      </c>
      <c r="KW37" s="34">
        <v>132.11844600000001</v>
      </c>
      <c r="KX37" s="34">
        <v>127.658294</v>
      </c>
      <c r="KY37" s="34">
        <v>128.00349400000002</v>
      </c>
      <c r="KZ37" s="34">
        <v>106.435013</v>
      </c>
      <c r="LA37" s="34">
        <v>163.66672700000001</v>
      </c>
      <c r="LB37" s="34">
        <v>163.484984</v>
      </c>
      <c r="LC37" s="34">
        <v>164.52258300000003</v>
      </c>
      <c r="LD37" s="34">
        <v>248.45363100000003</v>
      </c>
      <c r="LE37" s="34">
        <v>250.29941099999999</v>
      </c>
      <c r="LF37" s="34">
        <v>185.80315899999999</v>
      </c>
      <c r="LG37" s="34">
        <v>165.70299200000002</v>
      </c>
      <c r="LH37" s="34">
        <v>151.41258800000003</v>
      </c>
      <c r="LI37" s="34">
        <v>284.73179800000003</v>
      </c>
      <c r="LJ37" s="34">
        <v>279.31576699999999</v>
      </c>
      <c r="LK37" s="34">
        <v>322.72300100000007</v>
      </c>
      <c r="LL37" s="34">
        <v>243.72063400000002</v>
      </c>
      <c r="LM37" s="34">
        <v>243.14457100000001</v>
      </c>
      <c r="LN37" s="34">
        <v>197.48027999999999</v>
      </c>
      <c r="LO37" s="34">
        <v>449.93828500000001</v>
      </c>
      <c r="LP37" s="34">
        <v>663.75261699999999</v>
      </c>
      <c r="LQ37" s="34">
        <v>1007.1105700000001</v>
      </c>
      <c r="LR37" s="34">
        <v>1050.2909550000002</v>
      </c>
      <c r="LS37" s="34">
        <v>1312.9750489999999</v>
      </c>
      <c r="LT37" s="34">
        <v>1316.374763</v>
      </c>
      <c r="LU37" s="34">
        <v>1346.7167220000001</v>
      </c>
      <c r="LV37" s="34">
        <v>1304.162734</v>
      </c>
      <c r="LW37" s="34">
        <v>1202.5269889999997</v>
      </c>
      <c r="LX37" s="34">
        <v>1205.6731179999999</v>
      </c>
      <c r="LY37" s="34">
        <v>1276.5485689999998</v>
      </c>
      <c r="LZ37" s="34">
        <v>1230.290581</v>
      </c>
      <c r="MA37" s="34">
        <v>1163.2327680000001</v>
      </c>
      <c r="MB37" s="34">
        <v>1134.1548770000002</v>
      </c>
      <c r="MC37" s="34">
        <v>1166.262651</v>
      </c>
      <c r="MD37" s="34">
        <v>1125.3769830000001</v>
      </c>
      <c r="ME37" s="34">
        <v>1112.3611470000001</v>
      </c>
      <c r="MF37" s="34">
        <v>1049.8504549999998</v>
      </c>
      <c r="MG37" s="34">
        <v>1051.3246529999999</v>
      </c>
      <c r="MH37" s="34">
        <v>855.28629499999988</v>
      </c>
      <c r="MI37" s="34">
        <v>583.39421100000004</v>
      </c>
      <c r="MJ37" s="34">
        <v>545.13136899999995</v>
      </c>
      <c r="MK37" s="34">
        <v>602.10737599999993</v>
      </c>
      <c r="ML37" s="34">
        <v>781.18444099999999</v>
      </c>
      <c r="MM37" s="34">
        <v>790.56398200000001</v>
      </c>
      <c r="MN37" s="34">
        <v>578.49986000000001</v>
      </c>
      <c r="MO37" s="34">
        <v>563.38820599999997</v>
      </c>
      <c r="MP37" s="34">
        <v>622.9948730000001</v>
      </c>
      <c r="MQ37" s="34">
        <v>464.01972799999993</v>
      </c>
      <c r="MR37" s="34">
        <v>402.87377300000003</v>
      </c>
      <c r="MS37" s="34">
        <v>346.98030999999997</v>
      </c>
      <c r="MT37" s="34">
        <v>343.87552899999997</v>
      </c>
      <c r="MU37" s="34">
        <v>319.12867500000004</v>
      </c>
      <c r="MV37" s="34">
        <v>303.32231400000001</v>
      </c>
      <c r="MW37" s="34">
        <v>223.70046400000004</v>
      </c>
      <c r="MX37" s="34">
        <v>145.59980299999998</v>
      </c>
      <c r="MY37" s="34">
        <v>146.882589</v>
      </c>
      <c r="MZ37" s="34">
        <v>149.291968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48.452117999999999</v>
      </c>
      <c r="JZ40" s="34">
        <v>48.280611999999991</v>
      </c>
      <c r="KA40" s="34">
        <v>48.196342000000001</v>
      </c>
      <c r="KB40" s="34">
        <v>48.068062999999995</v>
      </c>
      <c r="KC40" s="34">
        <v>54.509432000000004</v>
      </c>
      <c r="KD40" s="34">
        <v>47.867914000000006</v>
      </c>
      <c r="KE40" s="34">
        <v>48.080449000000002</v>
      </c>
      <c r="KF40" s="34">
        <v>58.435881000000002</v>
      </c>
      <c r="KG40" s="34">
        <v>58.465823999999998</v>
      </c>
      <c r="KH40" s="34">
        <v>58.576298999999999</v>
      </c>
      <c r="KI40" s="34">
        <v>79.631844000000015</v>
      </c>
      <c r="KJ40" s="34">
        <v>99.375631999999996</v>
      </c>
      <c r="KK40" s="34">
        <v>109.44338699999999</v>
      </c>
      <c r="KL40" s="34">
        <v>109.374932</v>
      </c>
      <c r="KM40" s="34">
        <v>119.78649300000002</v>
      </c>
      <c r="KN40" s="34">
        <v>119.72191900000001</v>
      </c>
      <c r="KO40" s="34">
        <v>118.92008100000001</v>
      </c>
      <c r="KP40" s="34">
        <v>118.998591</v>
      </c>
      <c r="KQ40" s="34">
        <v>130.275935</v>
      </c>
      <c r="KR40" s="34">
        <v>129.68840599999999</v>
      </c>
      <c r="KS40" s="34">
        <v>129.33562799999999</v>
      </c>
      <c r="KT40" s="34">
        <v>109.08763</v>
      </c>
      <c r="KU40" s="34">
        <v>99.011630999999994</v>
      </c>
      <c r="KV40" s="34">
        <v>197.31699300000002</v>
      </c>
      <c r="KW40" s="34">
        <v>175.558933</v>
      </c>
      <c r="KX40" s="34">
        <v>77.822648999999984</v>
      </c>
      <c r="KY40" s="34">
        <v>77.601147999999995</v>
      </c>
      <c r="KZ40" s="34">
        <v>77.435844000000003</v>
      </c>
      <c r="LA40" s="34">
        <v>77.257456999999988</v>
      </c>
      <c r="LB40" s="34">
        <v>76.334365000000005</v>
      </c>
      <c r="LC40" s="34">
        <v>11.156081</v>
      </c>
      <c r="LD40" s="34">
        <v>11.112388000000001</v>
      </c>
      <c r="LE40" s="34">
        <v>33.447943000000002</v>
      </c>
      <c r="LF40" s="34">
        <v>33.473934999999997</v>
      </c>
      <c r="LG40" s="34">
        <v>32.730597000000003</v>
      </c>
      <c r="LH40" s="34">
        <v>33.189830999999998</v>
      </c>
      <c r="LI40" s="34">
        <v>32.648671999999998</v>
      </c>
      <c r="LJ40" s="34">
        <v>33.189362000000003</v>
      </c>
      <c r="LK40" s="34">
        <v>32.417425000000001</v>
      </c>
      <c r="LL40" s="34">
        <v>50.505854999999997</v>
      </c>
      <c r="LM40" s="34">
        <v>49.003242000000007</v>
      </c>
      <c r="LN40" s="34">
        <v>49.124228000000002</v>
      </c>
      <c r="LO40" s="34">
        <v>47.635125000000002</v>
      </c>
      <c r="LP40" s="34">
        <v>47.921684999999997</v>
      </c>
      <c r="LQ40" s="34">
        <v>46.768034</v>
      </c>
      <c r="LR40" s="34">
        <v>47.219318000000001</v>
      </c>
      <c r="LS40" s="34">
        <v>45.815474999999999</v>
      </c>
      <c r="LT40" s="34">
        <v>41.160423999999999</v>
      </c>
      <c r="LU40" s="34">
        <v>39.289309000000003</v>
      </c>
      <c r="LV40" s="34">
        <v>161.025677</v>
      </c>
      <c r="LW40" s="34">
        <v>393.82512199999996</v>
      </c>
      <c r="LX40" s="34">
        <v>628.04106499999989</v>
      </c>
      <c r="LY40" s="34">
        <v>628.35882300000003</v>
      </c>
      <c r="LZ40" s="34">
        <v>630.60736199999997</v>
      </c>
      <c r="MA40" s="34">
        <v>587.47956899999997</v>
      </c>
      <c r="MB40" s="34">
        <v>589.73886500000003</v>
      </c>
      <c r="MC40" s="34">
        <v>602.67158299999994</v>
      </c>
      <c r="MD40" s="34">
        <v>608.57872400000008</v>
      </c>
      <c r="ME40" s="34">
        <v>596.66671099999996</v>
      </c>
      <c r="MF40" s="34">
        <v>586.93066399999998</v>
      </c>
      <c r="MG40" s="34">
        <v>590.49521199999992</v>
      </c>
      <c r="MH40" s="34">
        <v>579.07773000000009</v>
      </c>
      <c r="MI40" s="34">
        <v>565.02907299999993</v>
      </c>
      <c r="MJ40" s="34">
        <v>221.21714800000001</v>
      </c>
      <c r="MK40" s="34">
        <v>70.188451999999998</v>
      </c>
      <c r="ML40" s="34">
        <v>30.187002</v>
      </c>
      <c r="MM40" s="34">
        <v>28.732607000000002</v>
      </c>
      <c r="MN40" s="34">
        <v>29.091135999999999</v>
      </c>
      <c r="MO40" s="34">
        <v>27.809621</v>
      </c>
      <c r="MP40" s="34">
        <v>28.000993000000001</v>
      </c>
      <c r="MQ40" s="34">
        <v>26.595338999999999</v>
      </c>
      <c r="MR40" s="34">
        <v>26.763275</v>
      </c>
      <c r="MS40" s="34">
        <v>24.833932999999998</v>
      </c>
      <c r="MT40" s="34">
        <v>25.259321</v>
      </c>
      <c r="MU40" s="34">
        <v>23.609102</v>
      </c>
      <c r="MV40" s="34">
        <v>23.694020000000002</v>
      </c>
      <c r="MW40" s="34">
        <v>21.457232000000001</v>
      </c>
      <c r="MX40" s="34">
        <v>21.494799</v>
      </c>
      <c r="MY40" s="34">
        <v>19.984329000000002</v>
      </c>
      <c r="MZ40" s="34">
        <v>20.048470000000002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20.077290000000001</v>
      </c>
      <c r="IZ41" s="34">
        <v>20.220732999999999</v>
      </c>
      <c r="JA41" s="34">
        <v>20.371809000000002</v>
      </c>
      <c r="JB41" s="34">
        <v>20.483598999999998</v>
      </c>
      <c r="JC41" s="34">
        <v>20.675867999999998</v>
      </c>
      <c r="JD41" s="34">
        <v>20.690166000000001</v>
      </c>
      <c r="JE41" s="34">
        <v>20.256347000000002</v>
      </c>
      <c r="JF41" s="34">
        <v>20.293071999999999</v>
      </c>
      <c r="JG41" s="34">
        <v>20.425663</v>
      </c>
      <c r="JH41" s="34">
        <v>80.409009000000012</v>
      </c>
      <c r="JI41" s="34">
        <v>81.338768999999999</v>
      </c>
      <c r="JJ41" s="34">
        <v>81.962840999999997</v>
      </c>
      <c r="JK41" s="34">
        <v>81.941811000000001</v>
      </c>
      <c r="JL41" s="34">
        <v>82.665779000000001</v>
      </c>
      <c r="JM41" s="34">
        <v>83.130888000000013</v>
      </c>
      <c r="JN41" s="34">
        <v>81.621409999999997</v>
      </c>
      <c r="JO41" s="34">
        <v>82.311542000000003</v>
      </c>
      <c r="JP41" s="34">
        <v>83.001668999999993</v>
      </c>
      <c r="JQ41" s="34">
        <v>82.819215</v>
      </c>
      <c r="JR41" s="34">
        <v>83.183051999999989</v>
      </c>
      <c r="JS41" s="34">
        <v>83.617741999999993</v>
      </c>
      <c r="JT41" s="34">
        <v>81.931843999999998</v>
      </c>
      <c r="JU41" s="34">
        <v>82.880414000000002</v>
      </c>
      <c r="JV41" s="34">
        <v>83.306533000000002</v>
      </c>
      <c r="JW41" s="34">
        <v>63.709868</v>
      </c>
      <c r="JX41" s="34">
        <v>64.123243000000002</v>
      </c>
      <c r="JY41" s="34">
        <v>64.375697000000002</v>
      </c>
      <c r="JZ41" s="34">
        <v>63.581930999999997</v>
      </c>
      <c r="KA41" s="34">
        <v>63.990707</v>
      </c>
      <c r="KB41" s="34">
        <v>65.134174999999999</v>
      </c>
      <c r="KC41" s="34">
        <v>65.160610000000005</v>
      </c>
      <c r="KD41" s="34">
        <v>65.342243999999994</v>
      </c>
      <c r="KE41" s="34">
        <v>65.767600999999999</v>
      </c>
      <c r="KF41" s="34">
        <v>65.721655999999996</v>
      </c>
      <c r="KG41" s="34">
        <v>66.430492999999998</v>
      </c>
      <c r="KH41" s="34">
        <v>67.028877999999992</v>
      </c>
      <c r="KI41" s="34">
        <v>22.874979</v>
      </c>
      <c r="KJ41" s="34">
        <v>22.952651000000003</v>
      </c>
      <c r="KK41" s="34">
        <v>23.173043</v>
      </c>
      <c r="KL41" s="34">
        <v>23.28445</v>
      </c>
      <c r="KM41" s="34">
        <v>23.412913</v>
      </c>
      <c r="KN41" s="34">
        <v>23.563762000000001</v>
      </c>
      <c r="KO41" s="34">
        <v>23.231275</v>
      </c>
      <c r="KP41" s="34">
        <v>23.380889</v>
      </c>
      <c r="KQ41" s="34">
        <v>23.627659999999999</v>
      </c>
      <c r="KR41" s="34">
        <v>23.637214400000001</v>
      </c>
      <c r="KS41" s="34">
        <v>23.7693476</v>
      </c>
      <c r="KT41" s="34">
        <v>23.990870399999999</v>
      </c>
      <c r="KU41" s="34">
        <v>23.5989936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</row>
    <row r="42" spans="1:364" ht="14.25" customHeight="1" x14ac:dyDescent="0.35">
      <c r="A42" s="29" t="s">
        <v>35</v>
      </c>
      <c r="B42" s="33">
        <v>456.87400000000002</v>
      </c>
      <c r="C42" s="33">
        <v>465.392</v>
      </c>
      <c r="D42" s="33">
        <v>406.017</v>
      </c>
      <c r="E42" s="33">
        <v>398.03500000000003</v>
      </c>
      <c r="F42" s="33">
        <v>349.92599999999999</v>
      </c>
      <c r="G42" s="33">
        <v>357.63099999999997</v>
      </c>
      <c r="H42" s="33">
        <v>352.24299999999999</v>
      </c>
      <c r="I42" s="33">
        <v>338.91300000000001</v>
      </c>
      <c r="J42" s="33">
        <v>339.58600000000001</v>
      </c>
      <c r="K42" s="33">
        <v>319.08300000000003</v>
      </c>
      <c r="L42" s="33">
        <v>319.11</v>
      </c>
      <c r="M42" s="33">
        <v>319.47699999999998</v>
      </c>
      <c r="N42" s="33">
        <v>402.166</v>
      </c>
      <c r="O42" s="33">
        <v>399.32100000000003</v>
      </c>
      <c r="P42" s="33">
        <v>350.90600000000001</v>
      </c>
      <c r="Q42" s="33">
        <v>363.28899999999999</v>
      </c>
      <c r="R42" s="33">
        <v>432.56099999999998</v>
      </c>
      <c r="S42" s="33">
        <v>435.00700000000001</v>
      </c>
      <c r="T42" s="33">
        <v>378.50299999999999</v>
      </c>
      <c r="U42" s="33">
        <v>341.72399999999999</v>
      </c>
      <c r="V42" s="33">
        <v>347.61399999999998</v>
      </c>
      <c r="W42" s="33">
        <v>376.52800000000002</v>
      </c>
      <c r="X42" s="33">
        <v>402.38299999999998</v>
      </c>
      <c r="Y42" s="33">
        <v>366.68799999999999</v>
      </c>
      <c r="Z42" s="33">
        <v>347.72699999999998</v>
      </c>
      <c r="AA42" s="33">
        <v>417.40199999999999</v>
      </c>
      <c r="AB42" s="33">
        <v>419.78</v>
      </c>
      <c r="AC42" s="33">
        <v>460.04599999999999</v>
      </c>
      <c r="AD42" s="33">
        <v>385.48399999999998</v>
      </c>
      <c r="AE42" s="33">
        <v>367.01</v>
      </c>
      <c r="AF42" s="33">
        <v>362.11700000000002</v>
      </c>
      <c r="AG42" s="33">
        <v>353.65100000000001</v>
      </c>
      <c r="AH42" s="33">
        <v>355.39800000000002</v>
      </c>
      <c r="AI42" s="33">
        <v>355.005</v>
      </c>
      <c r="AJ42" s="33">
        <v>527.53899999999999</v>
      </c>
      <c r="AK42" s="33">
        <v>608.64400000000001</v>
      </c>
      <c r="AL42" s="33">
        <v>603.31200000000001</v>
      </c>
      <c r="AM42" s="33">
        <v>598.00900000000001</v>
      </c>
      <c r="AN42" s="33">
        <v>541.52200000000005</v>
      </c>
      <c r="AO42" s="33">
        <v>543.33600000000001</v>
      </c>
      <c r="AP42" s="33">
        <v>756.88400000000001</v>
      </c>
      <c r="AQ42" s="33">
        <v>715.30100000000004</v>
      </c>
      <c r="AR42" s="33">
        <v>785.56</v>
      </c>
      <c r="AS42" s="33">
        <v>846.35199999999998</v>
      </c>
      <c r="AT42" s="33">
        <v>946.39300000000003</v>
      </c>
      <c r="AU42" s="33">
        <v>930.70399999999995</v>
      </c>
      <c r="AV42" s="33">
        <v>722.072</v>
      </c>
      <c r="AW42" s="33">
        <v>719.41499999999996</v>
      </c>
      <c r="AX42" s="33">
        <v>279.43400000000003</v>
      </c>
      <c r="AY42" s="33">
        <v>401.57</v>
      </c>
      <c r="AZ42" s="33">
        <v>383.87799999999999</v>
      </c>
      <c r="BA42" s="33">
        <v>337.67200000000003</v>
      </c>
      <c r="BB42" s="33">
        <v>284.50200000000001</v>
      </c>
      <c r="BC42" s="33">
        <v>246.64</v>
      </c>
      <c r="BD42" s="33">
        <v>183.34100000000001</v>
      </c>
      <c r="BE42" s="33">
        <v>254.02699999999999</v>
      </c>
      <c r="BF42" s="33">
        <v>186.572</v>
      </c>
      <c r="BG42" s="33">
        <v>319.42</v>
      </c>
      <c r="BH42" s="33">
        <v>305.745</v>
      </c>
      <c r="BI42" s="33">
        <v>159.19800000000001</v>
      </c>
      <c r="BJ42" s="33">
        <v>158.28899999999999</v>
      </c>
      <c r="BK42" s="33">
        <v>128.858</v>
      </c>
      <c r="BL42" s="33">
        <v>125.646</v>
      </c>
      <c r="BM42" s="33">
        <v>76.994</v>
      </c>
      <c r="BN42" s="33">
        <v>79.637</v>
      </c>
      <c r="BO42" s="33">
        <v>97.006</v>
      </c>
      <c r="BP42" s="33">
        <v>51.064</v>
      </c>
      <c r="BQ42" s="33">
        <v>51.411999999999999</v>
      </c>
      <c r="BR42" s="33">
        <v>72.385000000000005</v>
      </c>
      <c r="BS42" s="33">
        <v>103.492</v>
      </c>
      <c r="BT42" s="33">
        <v>100.76900000000001</v>
      </c>
      <c r="BU42" s="33">
        <v>97.099000000000004</v>
      </c>
      <c r="BV42" s="33">
        <v>85.248000000000005</v>
      </c>
      <c r="BW42" s="33">
        <v>143.69800000000001</v>
      </c>
      <c r="BX42" s="33">
        <v>161.57</v>
      </c>
      <c r="BY42" s="33">
        <v>438.79300000000001</v>
      </c>
      <c r="BZ42" s="33">
        <v>442.233</v>
      </c>
      <c r="CA42" s="33">
        <v>418.81099999999998</v>
      </c>
      <c r="CB42" s="33">
        <v>440.83800000000002</v>
      </c>
      <c r="CC42" s="33">
        <v>443.64</v>
      </c>
      <c r="CD42" s="33">
        <v>389.68099999999998</v>
      </c>
      <c r="CE42" s="33">
        <v>289.83699999999999</v>
      </c>
      <c r="CF42" s="33">
        <v>249.035</v>
      </c>
      <c r="CG42" s="33">
        <v>247.76599999999999</v>
      </c>
      <c r="CH42" s="33">
        <v>54.749000000000002</v>
      </c>
      <c r="CI42" s="33">
        <v>55.091999999999999</v>
      </c>
      <c r="CJ42" s="33">
        <v>53.816000000000003</v>
      </c>
      <c r="CK42" s="33">
        <v>48.761000000000003</v>
      </c>
      <c r="CL42" s="33">
        <v>48.892000000000003</v>
      </c>
      <c r="CM42" s="33">
        <v>34.421999999999997</v>
      </c>
      <c r="CN42" s="33">
        <v>35.085999999999999</v>
      </c>
      <c r="CO42" s="33">
        <v>35.012999999999998</v>
      </c>
      <c r="CP42" s="33">
        <v>35.42</v>
      </c>
      <c r="CQ42" s="33">
        <v>47.488</v>
      </c>
      <c r="CR42" s="33">
        <v>41.914000000000001</v>
      </c>
      <c r="CS42" s="33">
        <v>40.920999999999999</v>
      </c>
      <c r="CT42" s="33">
        <v>41.113</v>
      </c>
      <c r="CU42" s="33">
        <v>31.782</v>
      </c>
      <c r="CV42" s="33">
        <v>31.942</v>
      </c>
      <c r="CW42" s="33">
        <v>32.155000000000001</v>
      </c>
      <c r="CX42" s="33">
        <v>32.359000000000002</v>
      </c>
      <c r="CY42" s="33">
        <v>31.946999999999999</v>
      </c>
      <c r="CZ42" s="33">
        <v>32.243000000000002</v>
      </c>
      <c r="DA42" s="33">
        <v>32.134999999999998</v>
      </c>
      <c r="DB42" s="33">
        <v>32.284999999999997</v>
      </c>
      <c r="DC42" s="33">
        <v>32.661000000000001</v>
      </c>
      <c r="DD42" s="33">
        <v>30.073</v>
      </c>
      <c r="DE42" s="33">
        <v>24.018000000000001</v>
      </c>
      <c r="DF42" s="33">
        <v>24.306000000000001</v>
      </c>
      <c r="DG42" s="33">
        <v>24.523</v>
      </c>
      <c r="DH42" s="33">
        <v>24.603999999999999</v>
      </c>
      <c r="DI42" s="33">
        <v>24.934000000000001</v>
      </c>
      <c r="DJ42" s="33">
        <v>25.175000000000001</v>
      </c>
      <c r="DK42" s="33">
        <v>25.260999999999999</v>
      </c>
      <c r="DL42" s="33">
        <v>25.303000000000001</v>
      </c>
      <c r="DM42" s="33">
        <v>25.344999999999999</v>
      </c>
      <c r="DN42" s="33">
        <v>25.564</v>
      </c>
      <c r="DO42" s="33">
        <v>25.867000000000001</v>
      </c>
      <c r="DP42" s="33">
        <v>23.135000000000002</v>
      </c>
      <c r="DQ42" s="33">
        <v>23.192</v>
      </c>
      <c r="DR42" s="33">
        <v>23.376000000000001</v>
      </c>
      <c r="DS42" s="33">
        <v>23.338000000000001</v>
      </c>
      <c r="DT42" s="33">
        <v>0.02</v>
      </c>
      <c r="DU42" s="33">
        <v>0.02</v>
      </c>
      <c r="DV42" s="33">
        <v>0.02</v>
      </c>
      <c r="DW42" s="33">
        <v>2.1000000000000001E-2</v>
      </c>
      <c r="DX42" s="33">
        <v>17.530999999999999</v>
      </c>
      <c r="DY42" s="33">
        <v>17.693999999999999</v>
      </c>
      <c r="DZ42" s="33">
        <v>18.067</v>
      </c>
      <c r="EA42" s="33">
        <v>18.224</v>
      </c>
      <c r="EB42" s="33">
        <v>18.265999999999998</v>
      </c>
      <c r="EC42" s="33">
        <v>18.617000000000001</v>
      </c>
      <c r="ED42" s="33">
        <v>18.757000000000001</v>
      </c>
      <c r="EE42" s="33">
        <v>2.1999999999999999E-2</v>
      </c>
      <c r="EF42" s="33">
        <v>2.1999999999999999E-2</v>
      </c>
      <c r="EG42" s="33">
        <v>2.1999999999999999E-2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5.2389999999999999</v>
      </c>
      <c r="EY42" s="33">
        <v>5.3259999999999996</v>
      </c>
      <c r="EZ42" s="33">
        <v>5.1609999999999996</v>
      </c>
      <c r="FA42" s="33">
        <v>5.07775</v>
      </c>
      <c r="FB42" s="33">
        <v>5.0801850000000002</v>
      </c>
      <c r="FC42" s="33">
        <v>5.0811549999999999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1.3779999999999999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10.476000000000001</v>
      </c>
      <c r="HC42" s="33">
        <v>12.574999999999999</v>
      </c>
      <c r="HD42" s="33">
        <v>12.605</v>
      </c>
      <c r="HE42" s="33">
        <v>12.773</v>
      </c>
      <c r="HF42" s="33">
        <v>12.993</v>
      </c>
      <c r="HG42" s="33">
        <v>80.487114999999989</v>
      </c>
      <c r="HH42" s="33">
        <v>108.63655199999999</v>
      </c>
      <c r="HI42" s="33">
        <v>132.269441</v>
      </c>
      <c r="HJ42" s="33">
        <v>140.47222500000001</v>
      </c>
      <c r="HK42" s="33">
        <v>153.13793099999998</v>
      </c>
      <c r="HL42" s="33">
        <v>147.96418300000002</v>
      </c>
      <c r="HM42" s="33">
        <v>161.505818</v>
      </c>
      <c r="HN42" s="33">
        <v>151.762463</v>
      </c>
      <c r="HO42" s="33">
        <v>167.03839899999997</v>
      </c>
      <c r="HP42" s="33">
        <v>165.15051600000001</v>
      </c>
      <c r="HQ42" s="33">
        <v>168.187117</v>
      </c>
      <c r="HR42" s="33">
        <v>192.71992300000002</v>
      </c>
      <c r="HS42" s="33">
        <v>263.91768099999996</v>
      </c>
      <c r="HT42" s="33">
        <v>266.06575399999997</v>
      </c>
      <c r="HU42" s="33">
        <v>258.03914900000001</v>
      </c>
      <c r="HV42" s="33">
        <v>246.15130400000001</v>
      </c>
      <c r="HW42" s="33">
        <v>249.609487</v>
      </c>
      <c r="HX42" s="33">
        <v>236.93038999999999</v>
      </c>
      <c r="HY42" s="33">
        <v>278.202923</v>
      </c>
      <c r="HZ42" s="33">
        <v>318.216858</v>
      </c>
      <c r="IA42" s="33">
        <v>339.90386900000004</v>
      </c>
      <c r="IB42" s="33">
        <v>467.55551000000003</v>
      </c>
      <c r="IC42" s="33">
        <v>485.95710200000002</v>
      </c>
      <c r="ID42" s="33">
        <v>494.494032</v>
      </c>
      <c r="IE42" s="33">
        <v>436.27668900000003</v>
      </c>
      <c r="IF42" s="33">
        <v>436.33897999999999</v>
      </c>
      <c r="IG42" s="33">
        <v>434.36667700000004</v>
      </c>
      <c r="IH42" s="33">
        <v>445.46721100000002</v>
      </c>
      <c r="II42" s="33">
        <v>431.93202100000002</v>
      </c>
      <c r="IJ42" s="33">
        <v>411.15708400000005</v>
      </c>
      <c r="IK42" s="33">
        <v>442.48730499999994</v>
      </c>
      <c r="IL42" s="33">
        <v>429.75921799999998</v>
      </c>
      <c r="IM42" s="33">
        <v>422.98689200000001</v>
      </c>
      <c r="IN42" s="33">
        <v>422.38755300000003</v>
      </c>
      <c r="IO42" s="33">
        <v>423.06338400000004</v>
      </c>
      <c r="IP42" s="33">
        <v>363.01470999999998</v>
      </c>
      <c r="IQ42" s="33">
        <v>381.420163</v>
      </c>
      <c r="IR42" s="33">
        <v>380.40198400000003</v>
      </c>
      <c r="IS42" s="33">
        <v>382.00643200000002</v>
      </c>
      <c r="IT42" s="33">
        <v>342.727486</v>
      </c>
      <c r="IU42" s="33">
        <v>365.20419500000003</v>
      </c>
      <c r="IV42" s="33">
        <v>342.08383600000002</v>
      </c>
      <c r="IW42" s="33">
        <v>339.19141300000001</v>
      </c>
      <c r="IX42" s="33">
        <v>323.84333299999997</v>
      </c>
      <c r="IY42" s="33">
        <v>338.55886199999998</v>
      </c>
      <c r="IZ42" s="33">
        <v>348.59519499999999</v>
      </c>
      <c r="JA42" s="33">
        <v>364.11970299999996</v>
      </c>
      <c r="JB42" s="33">
        <v>323.53769599999998</v>
      </c>
      <c r="JC42" s="33">
        <v>395.70114899999999</v>
      </c>
      <c r="JD42" s="33">
        <v>374.84590600000001</v>
      </c>
      <c r="JE42" s="33">
        <v>270.57465500000001</v>
      </c>
      <c r="JF42" s="33">
        <v>497.33536199999998</v>
      </c>
      <c r="JG42" s="33">
        <v>560.81974300000002</v>
      </c>
      <c r="JH42" s="33">
        <v>533.9509569999999</v>
      </c>
      <c r="JI42" s="33">
        <v>574.88010299999996</v>
      </c>
      <c r="JJ42" s="33">
        <v>557.38755900000001</v>
      </c>
      <c r="JK42" s="33">
        <v>504.400577</v>
      </c>
      <c r="JL42" s="33">
        <v>474.970463</v>
      </c>
      <c r="JM42" s="33">
        <v>475.22351899999995</v>
      </c>
      <c r="JN42" s="33">
        <v>517.42411199999992</v>
      </c>
      <c r="JO42" s="33">
        <v>523.64587300000005</v>
      </c>
      <c r="JP42" s="33">
        <v>613.43279099999995</v>
      </c>
      <c r="JQ42" s="33">
        <v>637.44365800000003</v>
      </c>
      <c r="JR42" s="33">
        <v>543.5790209999999</v>
      </c>
      <c r="JS42" s="33">
        <v>557.11803500000008</v>
      </c>
      <c r="JT42" s="33">
        <v>574.73689200000001</v>
      </c>
      <c r="JU42" s="33">
        <v>526.63412500000004</v>
      </c>
      <c r="JV42" s="33">
        <v>547.368921</v>
      </c>
      <c r="JW42" s="33">
        <v>548.58328000000006</v>
      </c>
      <c r="JX42" s="33">
        <v>538.52661899999998</v>
      </c>
      <c r="JY42" s="33">
        <v>551.40083199999992</v>
      </c>
      <c r="JZ42" s="33">
        <v>555.54111999999998</v>
      </c>
      <c r="KA42" s="33">
        <v>501.11388499999998</v>
      </c>
      <c r="KB42" s="33">
        <v>543.38967200000002</v>
      </c>
      <c r="KC42" s="33">
        <v>545.30121299999996</v>
      </c>
      <c r="KD42" s="33">
        <v>707.03577799999994</v>
      </c>
      <c r="KE42" s="33">
        <v>692.28054499999996</v>
      </c>
      <c r="KF42" s="33">
        <v>766.84582199999988</v>
      </c>
      <c r="KG42" s="33">
        <v>778.76155700000004</v>
      </c>
      <c r="KH42" s="33">
        <v>728.87738799999988</v>
      </c>
      <c r="KI42" s="33">
        <v>706.95948799999985</v>
      </c>
      <c r="KJ42" s="33">
        <v>691.16866900000002</v>
      </c>
      <c r="KK42" s="33">
        <v>758.76353900000015</v>
      </c>
      <c r="KL42" s="33">
        <v>808.06923800000004</v>
      </c>
      <c r="KM42" s="33">
        <v>810.75476400000002</v>
      </c>
      <c r="KN42" s="33">
        <v>787.14092099999993</v>
      </c>
      <c r="KO42" s="33">
        <v>831.25052399999993</v>
      </c>
      <c r="KP42" s="33">
        <v>799.25997299999995</v>
      </c>
      <c r="KQ42" s="33">
        <v>900.75218999999993</v>
      </c>
      <c r="KR42" s="33">
        <v>988.62153660000013</v>
      </c>
      <c r="KS42" s="33">
        <v>913.14547360000006</v>
      </c>
      <c r="KT42" s="33">
        <v>970.11948461999998</v>
      </c>
      <c r="KU42" s="33">
        <v>1263.9121857750001</v>
      </c>
      <c r="KV42" s="33">
        <v>1351.3673919999999</v>
      </c>
      <c r="KW42" s="33">
        <v>1377.2034709999998</v>
      </c>
      <c r="KX42" s="33">
        <v>1301.473956</v>
      </c>
      <c r="KY42" s="33">
        <v>1282.4288530000001</v>
      </c>
      <c r="KZ42" s="33">
        <v>1282.8121329999999</v>
      </c>
      <c r="LA42" s="33">
        <v>958.47149900000011</v>
      </c>
      <c r="LB42" s="33">
        <v>906.34452099999999</v>
      </c>
      <c r="LC42" s="33">
        <v>885.98591740000006</v>
      </c>
      <c r="LD42" s="33">
        <v>927.22375499999998</v>
      </c>
      <c r="LE42" s="33">
        <v>878.3287509999999</v>
      </c>
      <c r="LF42" s="33">
        <v>844.47243800000001</v>
      </c>
      <c r="LG42" s="33">
        <v>959.43785500000001</v>
      </c>
      <c r="LH42" s="33">
        <v>975.99232700000005</v>
      </c>
      <c r="LI42" s="33">
        <v>1305.2360950000002</v>
      </c>
      <c r="LJ42" s="33">
        <v>1258.448817</v>
      </c>
      <c r="LK42" s="33">
        <v>1269.0631460000002</v>
      </c>
      <c r="LL42" s="33">
        <v>1027.94073</v>
      </c>
      <c r="LM42" s="33">
        <v>961.86714700000005</v>
      </c>
      <c r="LN42" s="33">
        <v>1063.7619079999999</v>
      </c>
      <c r="LO42" s="33">
        <v>1382.9816289999999</v>
      </c>
      <c r="LP42" s="33">
        <v>1494.3309680000002</v>
      </c>
      <c r="LQ42" s="33">
        <v>1778.9562810000002</v>
      </c>
      <c r="LR42" s="33">
        <v>1087.1567620000001</v>
      </c>
      <c r="LS42" s="33">
        <v>1438.4908050000001</v>
      </c>
      <c r="LT42" s="33">
        <v>1514.8883020000001</v>
      </c>
      <c r="LU42" s="33">
        <v>1612.4347800000003</v>
      </c>
      <c r="LV42" s="33">
        <v>2835.8910839999999</v>
      </c>
      <c r="LW42" s="33">
        <v>3061.3628360000002</v>
      </c>
      <c r="LX42" s="33">
        <v>3853.012549</v>
      </c>
      <c r="LY42" s="33">
        <v>2527.0153169999999</v>
      </c>
      <c r="LZ42" s="33">
        <v>2650.3011340000003</v>
      </c>
      <c r="MA42" s="33">
        <v>2898.201141</v>
      </c>
      <c r="MB42" s="33">
        <v>3121.0665909999998</v>
      </c>
      <c r="MC42" s="33">
        <v>2692.5924249999998</v>
      </c>
      <c r="MD42" s="33">
        <v>2750.8845329999999</v>
      </c>
      <c r="ME42" s="33">
        <v>3164.9462349999999</v>
      </c>
      <c r="MF42" s="33">
        <v>2879.2181129999999</v>
      </c>
      <c r="MG42" s="33">
        <v>2470.7535029999999</v>
      </c>
      <c r="MH42" s="33">
        <v>2545.0486779999997</v>
      </c>
      <c r="MI42" s="33">
        <v>3578.4301850000002</v>
      </c>
      <c r="MJ42" s="33">
        <v>3164.3147009999998</v>
      </c>
      <c r="MK42" s="33">
        <v>3219.4712369999997</v>
      </c>
      <c r="ML42" s="33">
        <v>3155.1837199999995</v>
      </c>
      <c r="MM42" s="33">
        <v>3395.0674300000001</v>
      </c>
      <c r="MN42" s="33">
        <v>3631.362619</v>
      </c>
      <c r="MO42" s="33">
        <v>3366.0722989999995</v>
      </c>
      <c r="MP42" s="33">
        <v>3375.586796</v>
      </c>
      <c r="MQ42" s="33">
        <v>3555.2348229999998</v>
      </c>
      <c r="MR42" s="33">
        <v>3609.1310240000003</v>
      </c>
      <c r="MS42" s="33">
        <v>3416.3897910000001</v>
      </c>
      <c r="MT42" s="33">
        <v>3542.6987429999999</v>
      </c>
      <c r="MU42" s="33">
        <v>3579.4640665900001</v>
      </c>
      <c r="MV42" s="33">
        <v>3649.1681826600002</v>
      </c>
      <c r="MW42" s="33">
        <v>3597.2222916100004</v>
      </c>
      <c r="MX42" s="33">
        <v>3403.47983286</v>
      </c>
      <c r="MY42" s="33">
        <v>3721.12797146</v>
      </c>
      <c r="MZ42" s="33">
        <v>3014.1122430800001</v>
      </c>
    </row>
    <row r="43" spans="1:364" ht="14.25" customHeight="1" x14ac:dyDescent="0.35">
      <c r="A43" s="24" t="s">
        <v>36</v>
      </c>
      <c r="B43" s="34">
        <v>322.39</v>
      </c>
      <c r="C43" s="34">
        <v>329.851</v>
      </c>
      <c r="D43" s="34">
        <v>270.75599999999997</v>
      </c>
      <c r="E43" s="34">
        <v>266.52499999999998</v>
      </c>
      <c r="F43" s="34">
        <v>215.43899999999999</v>
      </c>
      <c r="G43" s="34">
        <v>225.67699999999999</v>
      </c>
      <c r="H43" s="34">
        <v>222.876</v>
      </c>
      <c r="I43" s="34">
        <v>219.65100000000001</v>
      </c>
      <c r="J43" s="34">
        <v>220.68799999999999</v>
      </c>
      <c r="K43" s="34">
        <v>186.09399999999999</v>
      </c>
      <c r="L43" s="34">
        <v>154.691</v>
      </c>
      <c r="M43" s="34">
        <v>151.529</v>
      </c>
      <c r="N43" s="34">
        <v>240.691</v>
      </c>
      <c r="O43" s="34">
        <v>240.28800000000001</v>
      </c>
      <c r="P43" s="34">
        <v>190.32499999999999</v>
      </c>
      <c r="Q43" s="34">
        <v>192.786</v>
      </c>
      <c r="R43" s="34">
        <v>267.48200000000003</v>
      </c>
      <c r="S43" s="34">
        <v>263.86200000000002</v>
      </c>
      <c r="T43" s="34">
        <v>205.988</v>
      </c>
      <c r="U43" s="34">
        <v>178.94300000000001</v>
      </c>
      <c r="V43" s="34">
        <v>180.06200000000001</v>
      </c>
      <c r="W43" s="34">
        <v>207.55500000000001</v>
      </c>
      <c r="X43" s="34">
        <v>203.64500000000001</v>
      </c>
      <c r="Y43" s="34">
        <v>172.29400000000001</v>
      </c>
      <c r="Z43" s="34">
        <v>152.84700000000001</v>
      </c>
      <c r="AA43" s="34">
        <v>224.417</v>
      </c>
      <c r="AB43" s="34">
        <v>225.703</v>
      </c>
      <c r="AC43" s="34">
        <v>268.68099999999998</v>
      </c>
      <c r="AD43" s="34">
        <v>202.666</v>
      </c>
      <c r="AE43" s="34">
        <v>176.62200000000001</v>
      </c>
      <c r="AF43" s="34">
        <v>175.798</v>
      </c>
      <c r="AG43" s="34">
        <v>168.03100000000001</v>
      </c>
      <c r="AH43" s="34">
        <v>169.809</v>
      </c>
      <c r="AI43" s="34">
        <v>170.059</v>
      </c>
      <c r="AJ43" s="34">
        <v>354.86500000000001</v>
      </c>
      <c r="AK43" s="34">
        <v>441.01600000000002</v>
      </c>
      <c r="AL43" s="34">
        <v>433.06400000000002</v>
      </c>
      <c r="AM43" s="34">
        <v>427.20800000000003</v>
      </c>
      <c r="AN43" s="34">
        <v>373.91199999999998</v>
      </c>
      <c r="AO43" s="34">
        <v>376.98</v>
      </c>
      <c r="AP43" s="34">
        <v>592.827</v>
      </c>
      <c r="AQ43" s="34">
        <v>553.75599999999997</v>
      </c>
      <c r="AR43" s="34">
        <v>624.76300000000003</v>
      </c>
      <c r="AS43" s="34">
        <v>684.86800000000005</v>
      </c>
      <c r="AT43" s="34">
        <v>786.899</v>
      </c>
      <c r="AU43" s="34">
        <v>769.91899999999998</v>
      </c>
      <c r="AV43" s="34">
        <v>574.07500000000005</v>
      </c>
      <c r="AW43" s="34">
        <v>572.74199999999996</v>
      </c>
      <c r="AX43" s="34">
        <v>132.053</v>
      </c>
      <c r="AY43" s="34">
        <v>253.102</v>
      </c>
      <c r="AZ43" s="34">
        <v>242.21</v>
      </c>
      <c r="BA43" s="34">
        <v>196.095</v>
      </c>
      <c r="BB43" s="34">
        <v>156.29</v>
      </c>
      <c r="BC43" s="34">
        <v>120.22199999999999</v>
      </c>
      <c r="BD43" s="34">
        <v>61.588000000000001</v>
      </c>
      <c r="BE43" s="34">
        <v>132.44399999999999</v>
      </c>
      <c r="BF43" s="34">
        <v>71.548000000000002</v>
      </c>
      <c r="BG43" s="34">
        <v>202.41800000000001</v>
      </c>
      <c r="BH43" s="34">
        <v>186.58</v>
      </c>
      <c r="BI43" s="34">
        <v>44.923999999999999</v>
      </c>
      <c r="BJ43" s="34">
        <v>42.923000000000002</v>
      </c>
      <c r="BK43" s="34">
        <v>12.88</v>
      </c>
      <c r="BL43" s="34">
        <v>1.9350000000000001</v>
      </c>
      <c r="BM43" s="34">
        <v>1.948</v>
      </c>
      <c r="BN43" s="34">
        <v>1.9690000000000001</v>
      </c>
      <c r="BO43" s="34">
        <v>23.745999999999999</v>
      </c>
      <c r="BP43" s="34">
        <v>23.946999999999999</v>
      </c>
      <c r="BQ43" s="34">
        <v>24.074999999999999</v>
      </c>
      <c r="BR43" s="34">
        <v>24.152999999999999</v>
      </c>
      <c r="BS43" s="34">
        <v>54.530999999999999</v>
      </c>
      <c r="BT43" s="34">
        <v>54.771000000000001</v>
      </c>
      <c r="BU43" s="34">
        <v>54.052</v>
      </c>
      <c r="BV43" s="34">
        <v>24.95</v>
      </c>
      <c r="BW43" s="34">
        <v>83.384</v>
      </c>
      <c r="BX43" s="34">
        <v>102.07899999999999</v>
      </c>
      <c r="BY43" s="34">
        <v>378.30099999999999</v>
      </c>
      <c r="BZ43" s="34">
        <v>383.22500000000002</v>
      </c>
      <c r="CA43" s="34">
        <v>359.63</v>
      </c>
      <c r="CB43" s="34">
        <v>381.98099999999999</v>
      </c>
      <c r="CC43" s="34">
        <v>384.44900000000001</v>
      </c>
      <c r="CD43" s="34">
        <v>330.50900000000001</v>
      </c>
      <c r="CE43" s="34">
        <v>230.86099999999999</v>
      </c>
      <c r="CF43" s="34">
        <v>195.78899999999999</v>
      </c>
      <c r="CG43" s="34">
        <v>194.304</v>
      </c>
      <c r="CH43" s="34">
        <v>1.847</v>
      </c>
      <c r="CI43" s="34">
        <v>1.863</v>
      </c>
      <c r="CJ43" s="34">
        <v>1.165</v>
      </c>
      <c r="CK43" s="34">
        <v>15.773999999999999</v>
      </c>
      <c r="CL43" s="34">
        <v>15.696999999999999</v>
      </c>
      <c r="CM43" s="34">
        <v>16.298999999999999</v>
      </c>
      <c r="CN43" s="34">
        <v>16.933</v>
      </c>
      <c r="CO43" s="34">
        <v>16.641999999999999</v>
      </c>
      <c r="CP43" s="34">
        <v>16.87</v>
      </c>
      <c r="CQ43" s="34">
        <v>26.555</v>
      </c>
      <c r="CR43" s="34">
        <v>26.48</v>
      </c>
      <c r="CS43" s="34">
        <v>26.629000000000001</v>
      </c>
      <c r="CT43" s="34">
        <v>26.741</v>
      </c>
      <c r="CU43" s="34">
        <v>17.189</v>
      </c>
      <c r="CV43" s="34">
        <v>17.297999999999998</v>
      </c>
      <c r="CW43" s="34">
        <v>17.579999999999998</v>
      </c>
      <c r="CX43" s="34">
        <v>17.681000000000001</v>
      </c>
      <c r="CY43" s="34">
        <v>17.949000000000002</v>
      </c>
      <c r="CZ43" s="34">
        <v>18.073</v>
      </c>
      <c r="DA43" s="34">
        <v>18.170000000000002</v>
      </c>
      <c r="DB43" s="34">
        <v>18.309999999999999</v>
      </c>
      <c r="DC43" s="34">
        <v>18.535</v>
      </c>
      <c r="DD43" s="34">
        <v>18.77</v>
      </c>
      <c r="DE43" s="34">
        <v>18.831</v>
      </c>
      <c r="DF43" s="34">
        <v>19.041</v>
      </c>
      <c r="DG43" s="34">
        <v>19.213000000000001</v>
      </c>
      <c r="DH43" s="34">
        <v>19.279</v>
      </c>
      <c r="DI43" s="34">
        <v>19.53</v>
      </c>
      <c r="DJ43" s="34">
        <v>19.725999999999999</v>
      </c>
      <c r="DK43" s="34">
        <v>19.79</v>
      </c>
      <c r="DL43" s="34">
        <v>19.805</v>
      </c>
      <c r="DM43" s="34">
        <v>19.829999999999998</v>
      </c>
      <c r="DN43" s="34">
        <v>20.03</v>
      </c>
      <c r="DO43" s="34">
        <v>20.268999999999998</v>
      </c>
      <c r="DP43" s="34">
        <v>20.442</v>
      </c>
      <c r="DQ43" s="34">
        <v>20.484999999999999</v>
      </c>
      <c r="DR43" s="34">
        <v>20.649000000000001</v>
      </c>
      <c r="DS43" s="34">
        <v>20.599</v>
      </c>
      <c r="DT43" s="34">
        <v>0.02</v>
      </c>
      <c r="DU43" s="34">
        <v>0.02</v>
      </c>
      <c r="DV43" s="34">
        <v>0.02</v>
      </c>
      <c r="DW43" s="34">
        <v>2.1000000000000001E-2</v>
      </c>
      <c r="DX43" s="34">
        <v>17.530999999999999</v>
      </c>
      <c r="DY43" s="34">
        <v>17.693999999999999</v>
      </c>
      <c r="DZ43" s="34">
        <v>18.067</v>
      </c>
      <c r="EA43" s="34">
        <v>18.224</v>
      </c>
      <c r="EB43" s="34">
        <v>18.265999999999998</v>
      </c>
      <c r="EC43" s="34">
        <v>18.617000000000001</v>
      </c>
      <c r="ED43" s="34">
        <v>18.757000000000001</v>
      </c>
      <c r="EE43" s="34">
        <v>2.1999999999999999E-2</v>
      </c>
      <c r="EF43" s="34">
        <v>2.1999999999999999E-2</v>
      </c>
      <c r="EG43" s="34">
        <v>2.1999999999999999E-2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5.2389999999999999</v>
      </c>
      <c r="EY43" s="34">
        <v>5.3259999999999996</v>
      </c>
      <c r="EZ43" s="34">
        <v>5.1609999999999996</v>
      </c>
      <c r="FA43" s="34">
        <v>5.07775</v>
      </c>
      <c r="FB43" s="34">
        <v>5.0801850000000002</v>
      </c>
      <c r="FC43" s="34">
        <v>5.0811549999999999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1.3779999999999999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10.476000000000001</v>
      </c>
      <c r="HC43" s="34">
        <v>12.574999999999999</v>
      </c>
      <c r="HD43" s="34">
        <v>12.605</v>
      </c>
      <c r="HE43" s="34">
        <v>12.773</v>
      </c>
      <c r="HF43" s="34">
        <v>12.993</v>
      </c>
      <c r="HG43" s="34">
        <v>80.487114999999989</v>
      </c>
      <c r="HH43" s="34">
        <v>108.63655199999999</v>
      </c>
      <c r="HI43" s="34">
        <v>132.269441</v>
      </c>
      <c r="HJ43" s="34">
        <v>140.47222500000001</v>
      </c>
      <c r="HK43" s="34">
        <v>153.13793099999998</v>
      </c>
      <c r="HL43" s="34">
        <v>147.96418300000002</v>
      </c>
      <c r="HM43" s="34">
        <v>161.505818</v>
      </c>
      <c r="HN43" s="34">
        <v>151.762463</v>
      </c>
      <c r="HO43" s="34">
        <v>167.03839899999997</v>
      </c>
      <c r="HP43" s="34">
        <v>165.15051600000001</v>
      </c>
      <c r="HQ43" s="34">
        <v>168.187117</v>
      </c>
      <c r="HR43" s="34">
        <v>171.19992300000001</v>
      </c>
      <c r="HS43" s="34">
        <v>209.063681</v>
      </c>
      <c r="HT43" s="34">
        <v>210.87775399999998</v>
      </c>
      <c r="HU43" s="34">
        <v>213.61214900000002</v>
      </c>
      <c r="HV43" s="34">
        <v>220.40230400000002</v>
      </c>
      <c r="HW43" s="34">
        <v>223.241477</v>
      </c>
      <c r="HX43" s="34">
        <v>227.71398199999999</v>
      </c>
      <c r="HY43" s="34">
        <v>270.90174300000001</v>
      </c>
      <c r="HZ43" s="34">
        <v>316.32410399999998</v>
      </c>
      <c r="IA43" s="34">
        <v>321.470575</v>
      </c>
      <c r="IB43" s="34">
        <v>448.94843500000002</v>
      </c>
      <c r="IC43" s="34">
        <v>466.942905</v>
      </c>
      <c r="ID43" s="34">
        <v>468.84750199999996</v>
      </c>
      <c r="IE43" s="34">
        <v>410.51987300000002</v>
      </c>
      <c r="IF43" s="34">
        <v>411.65953500000001</v>
      </c>
      <c r="IG43" s="34">
        <v>409.94563499999998</v>
      </c>
      <c r="IH43" s="34">
        <v>421.00544000000002</v>
      </c>
      <c r="II43" s="34">
        <v>407.642492</v>
      </c>
      <c r="IJ43" s="34">
        <v>387.18071000000003</v>
      </c>
      <c r="IK43" s="34">
        <v>420.50472099999996</v>
      </c>
      <c r="IL43" s="34">
        <v>403.98582099999999</v>
      </c>
      <c r="IM43" s="34">
        <v>399.83055299999995</v>
      </c>
      <c r="IN43" s="34">
        <v>399.59568700000005</v>
      </c>
      <c r="IO43" s="34">
        <v>400.16447299999999</v>
      </c>
      <c r="IP43" s="34">
        <v>340.34313600000002</v>
      </c>
      <c r="IQ43" s="34">
        <v>358.78382899999997</v>
      </c>
      <c r="IR43" s="34">
        <v>358.46801699999997</v>
      </c>
      <c r="IS43" s="34">
        <v>359.919127</v>
      </c>
      <c r="IT43" s="34">
        <v>321.84929999999997</v>
      </c>
      <c r="IU43" s="34">
        <v>344.33524900000003</v>
      </c>
      <c r="IV43" s="34">
        <v>320.81959799999998</v>
      </c>
      <c r="IW43" s="34">
        <v>333.75924100000003</v>
      </c>
      <c r="IX43" s="34">
        <v>318.61925000000002</v>
      </c>
      <c r="IY43" s="34">
        <v>333.32367200000004</v>
      </c>
      <c r="IZ43" s="34">
        <v>343.28414300000003</v>
      </c>
      <c r="JA43" s="34">
        <v>358.69952800000004</v>
      </c>
      <c r="JB43" s="34">
        <v>318.07996700000001</v>
      </c>
      <c r="JC43" s="34">
        <v>395.70114899999999</v>
      </c>
      <c r="JD43" s="34">
        <v>374.84590600000001</v>
      </c>
      <c r="JE43" s="34">
        <v>270.57465500000001</v>
      </c>
      <c r="JF43" s="34">
        <v>497.33536199999998</v>
      </c>
      <c r="JG43" s="34">
        <v>526.98654499999998</v>
      </c>
      <c r="JH43" s="34">
        <v>533.9509569999999</v>
      </c>
      <c r="JI43" s="34">
        <v>555.46201799999994</v>
      </c>
      <c r="JJ43" s="34">
        <v>537.85147200000006</v>
      </c>
      <c r="JK43" s="34">
        <v>484.77296200000001</v>
      </c>
      <c r="JL43" s="34">
        <v>455.20416099999994</v>
      </c>
      <c r="JM43" s="34">
        <v>455.37743800000004</v>
      </c>
      <c r="JN43" s="34">
        <v>497.583823</v>
      </c>
      <c r="JO43" s="34">
        <v>504.11579799999998</v>
      </c>
      <c r="JP43" s="34">
        <v>494.11689200000001</v>
      </c>
      <c r="JQ43" s="34">
        <v>517.71922700000005</v>
      </c>
      <c r="JR43" s="34">
        <v>523.81044499999996</v>
      </c>
      <c r="JS43" s="34">
        <v>537.27668500000004</v>
      </c>
      <c r="JT43" s="34">
        <v>554.94714499999998</v>
      </c>
      <c r="JU43" s="34">
        <v>507.09627399999999</v>
      </c>
      <c r="JV43" s="34">
        <v>527.76170500000012</v>
      </c>
      <c r="JW43" s="34">
        <v>528.83203300000002</v>
      </c>
      <c r="JX43" s="34">
        <v>518.67992700000002</v>
      </c>
      <c r="JY43" s="34">
        <v>531.50460199999998</v>
      </c>
      <c r="JZ43" s="34">
        <v>535.58731899999998</v>
      </c>
      <c r="KA43" s="34">
        <v>481.51227599999993</v>
      </c>
      <c r="KB43" s="34">
        <v>523.70929599999999</v>
      </c>
      <c r="KC43" s="34">
        <v>525.47748000000001</v>
      </c>
      <c r="KD43" s="34">
        <v>678.99570399999993</v>
      </c>
      <c r="KE43" s="34">
        <v>664.06893300000002</v>
      </c>
      <c r="KF43" s="34">
        <v>738.66640000000007</v>
      </c>
      <c r="KG43" s="34">
        <v>750.78664100000003</v>
      </c>
      <c r="KH43" s="34">
        <v>720.57233999999994</v>
      </c>
      <c r="KI43" s="34">
        <v>698.61530999999991</v>
      </c>
      <c r="KJ43" s="34">
        <v>682.9856739999999</v>
      </c>
      <c r="KK43" s="34">
        <v>750.51678600000002</v>
      </c>
      <c r="KL43" s="34">
        <v>799.79932099999996</v>
      </c>
      <c r="KM43" s="34">
        <v>802.42061799999999</v>
      </c>
      <c r="KN43" s="34">
        <v>778.72097999999994</v>
      </c>
      <c r="KO43" s="34">
        <v>822.80929700000002</v>
      </c>
      <c r="KP43" s="34">
        <v>790.89762300000007</v>
      </c>
      <c r="KQ43" s="34">
        <v>892.3162779999999</v>
      </c>
      <c r="KR43" s="34">
        <v>945.78037660000007</v>
      </c>
      <c r="KS43" s="34">
        <v>904.08605360000001</v>
      </c>
      <c r="KT43" s="34">
        <v>960.89848461999998</v>
      </c>
      <c r="KU43" s="34">
        <v>1254.3519527750002</v>
      </c>
      <c r="KV43" s="34">
        <v>1341.9004639999998</v>
      </c>
      <c r="KW43" s="34">
        <v>1366.2930269999999</v>
      </c>
      <c r="KX43" s="34">
        <v>1290.566716</v>
      </c>
      <c r="KY43" s="34">
        <v>1271.4768779999999</v>
      </c>
      <c r="KZ43" s="34">
        <v>1272.0692059999999</v>
      </c>
      <c r="LA43" s="34">
        <v>958.47149900000011</v>
      </c>
      <c r="LB43" s="34">
        <v>906.34452099999999</v>
      </c>
      <c r="LC43" s="34">
        <v>885.98591740000006</v>
      </c>
      <c r="LD43" s="34">
        <v>927.22375499999998</v>
      </c>
      <c r="LE43" s="34">
        <v>878.3287509999999</v>
      </c>
      <c r="LF43" s="34">
        <v>844.47243800000001</v>
      </c>
      <c r="LG43" s="34">
        <v>935.82485499999996</v>
      </c>
      <c r="LH43" s="34">
        <v>952.8023270000001</v>
      </c>
      <c r="LI43" s="34">
        <v>1156.337393</v>
      </c>
      <c r="LJ43" s="34">
        <v>1133.3355189999997</v>
      </c>
      <c r="LK43" s="34">
        <v>1146.705899</v>
      </c>
      <c r="LL43" s="34">
        <v>913.40197699999999</v>
      </c>
      <c r="LM43" s="34">
        <v>940.03014699999994</v>
      </c>
      <c r="LN43" s="34">
        <v>1033.452908</v>
      </c>
      <c r="LO43" s="34">
        <v>1175.4399879999999</v>
      </c>
      <c r="LP43" s="34">
        <v>1286.744398</v>
      </c>
      <c r="LQ43" s="34">
        <v>1567.515281</v>
      </c>
      <c r="LR43" s="34">
        <v>1058.361762</v>
      </c>
      <c r="LS43" s="34">
        <v>1409.8758050000001</v>
      </c>
      <c r="LT43" s="34">
        <v>1485.9133020000002</v>
      </c>
      <c r="LU43" s="34">
        <v>1522.9473439999999</v>
      </c>
      <c r="LV43" s="34">
        <v>2729.6699390000003</v>
      </c>
      <c r="LW43" s="34">
        <v>2958.1909730000002</v>
      </c>
      <c r="LX43" s="34">
        <v>3733.8644490000001</v>
      </c>
      <c r="LY43" s="34">
        <v>2364.203857</v>
      </c>
      <c r="LZ43" s="34">
        <v>2490.9462520000002</v>
      </c>
      <c r="MA43" s="34">
        <v>2740.5121730000001</v>
      </c>
      <c r="MB43" s="34">
        <v>2927.2053780000001</v>
      </c>
      <c r="MC43" s="34">
        <v>2504.4770589999998</v>
      </c>
      <c r="MD43" s="34">
        <v>2542.4700279999997</v>
      </c>
      <c r="ME43" s="34">
        <v>2881.4412349999998</v>
      </c>
      <c r="MF43" s="34">
        <v>2592.7951100000005</v>
      </c>
      <c r="MG43" s="34">
        <v>2181.8065030000002</v>
      </c>
      <c r="MH43" s="34">
        <v>2323.4670870000004</v>
      </c>
      <c r="MI43" s="34">
        <v>3365.9864699999998</v>
      </c>
      <c r="MJ43" s="34">
        <v>2935.3623449999996</v>
      </c>
      <c r="MK43" s="34">
        <v>3047.9449890000001</v>
      </c>
      <c r="ML43" s="34">
        <v>2969.66302</v>
      </c>
      <c r="MM43" s="34">
        <v>3211.0346380000001</v>
      </c>
      <c r="MN43" s="34">
        <v>3460.7923270000001</v>
      </c>
      <c r="MO43" s="34">
        <v>3255.2712989999995</v>
      </c>
      <c r="MP43" s="34">
        <v>3264.2307960000003</v>
      </c>
      <c r="MQ43" s="34">
        <v>3442.7258229999998</v>
      </c>
      <c r="MR43" s="34">
        <v>3349.7963100000002</v>
      </c>
      <c r="MS43" s="34">
        <v>3222.7432650000001</v>
      </c>
      <c r="MT43" s="34">
        <v>3403.6028609999998</v>
      </c>
      <c r="MU43" s="34">
        <v>3188.2193332900001</v>
      </c>
      <c r="MV43" s="34">
        <v>3157.8097792600001</v>
      </c>
      <c r="MW43" s="34">
        <v>3094.58397401</v>
      </c>
      <c r="MX43" s="34">
        <v>2894.7340641599999</v>
      </c>
      <c r="MY43" s="34">
        <v>3149.6327762600004</v>
      </c>
      <c r="MZ43" s="34">
        <v>2474.53362548</v>
      </c>
    </row>
    <row r="44" spans="1:364" ht="14.25" customHeight="1" x14ac:dyDescent="0.35">
      <c r="A44" s="24" t="s">
        <v>37</v>
      </c>
      <c r="B44" s="34">
        <v>134.48400000000001</v>
      </c>
      <c r="C44" s="34">
        <v>135.541</v>
      </c>
      <c r="D44" s="34">
        <v>135.261</v>
      </c>
      <c r="E44" s="34">
        <v>131.51</v>
      </c>
      <c r="F44" s="34">
        <v>134.48699999999999</v>
      </c>
      <c r="G44" s="34">
        <v>131.95400000000001</v>
      </c>
      <c r="H44" s="34">
        <v>129.36699999999999</v>
      </c>
      <c r="I44" s="34">
        <v>119.262</v>
      </c>
      <c r="J44" s="34">
        <v>118.898</v>
      </c>
      <c r="K44" s="34">
        <v>132.989</v>
      </c>
      <c r="L44" s="34">
        <v>164.41900000000001</v>
      </c>
      <c r="M44" s="34">
        <v>167.94800000000001</v>
      </c>
      <c r="N44" s="34">
        <v>161.47499999999999</v>
      </c>
      <c r="O44" s="34">
        <v>159.03299999999999</v>
      </c>
      <c r="P44" s="34">
        <v>160.58099999999999</v>
      </c>
      <c r="Q44" s="34">
        <v>170.50299999999999</v>
      </c>
      <c r="R44" s="34">
        <v>165.07900000000001</v>
      </c>
      <c r="S44" s="34">
        <v>171.14500000000001</v>
      </c>
      <c r="T44" s="34">
        <v>172.51499999999999</v>
      </c>
      <c r="U44" s="34">
        <v>162.78100000000001</v>
      </c>
      <c r="V44" s="34">
        <v>167.55199999999999</v>
      </c>
      <c r="W44" s="34">
        <v>168.97300000000001</v>
      </c>
      <c r="X44" s="34">
        <v>198.738</v>
      </c>
      <c r="Y44" s="34">
        <v>194.39400000000001</v>
      </c>
      <c r="Z44" s="34">
        <v>194.88</v>
      </c>
      <c r="AA44" s="34">
        <v>192.98500000000001</v>
      </c>
      <c r="AB44" s="34">
        <v>194.077</v>
      </c>
      <c r="AC44" s="34">
        <v>191.36500000000001</v>
      </c>
      <c r="AD44" s="34">
        <v>182.81800000000001</v>
      </c>
      <c r="AE44" s="34">
        <v>190.38800000000001</v>
      </c>
      <c r="AF44" s="34">
        <v>186.31899999999999</v>
      </c>
      <c r="AG44" s="34">
        <v>185.62</v>
      </c>
      <c r="AH44" s="34">
        <v>185.589</v>
      </c>
      <c r="AI44" s="34">
        <v>184.946</v>
      </c>
      <c r="AJ44" s="34">
        <v>172.67400000000001</v>
      </c>
      <c r="AK44" s="34">
        <v>167.62799999999999</v>
      </c>
      <c r="AL44" s="34">
        <v>170.24799999999999</v>
      </c>
      <c r="AM44" s="34">
        <v>170.80099999999999</v>
      </c>
      <c r="AN44" s="34">
        <v>167.61</v>
      </c>
      <c r="AO44" s="34">
        <v>166.35599999999999</v>
      </c>
      <c r="AP44" s="34">
        <v>164.05699999999999</v>
      </c>
      <c r="AQ44" s="34">
        <v>161.54499999999999</v>
      </c>
      <c r="AR44" s="34">
        <v>160.797</v>
      </c>
      <c r="AS44" s="34">
        <v>161.48400000000001</v>
      </c>
      <c r="AT44" s="34">
        <v>159.494</v>
      </c>
      <c r="AU44" s="34">
        <v>160.785</v>
      </c>
      <c r="AV44" s="34">
        <v>147.99700000000001</v>
      </c>
      <c r="AW44" s="34">
        <v>146.673</v>
      </c>
      <c r="AX44" s="34">
        <v>147.381</v>
      </c>
      <c r="AY44" s="34">
        <v>148.46799999999999</v>
      </c>
      <c r="AZ44" s="34">
        <v>141.66800000000001</v>
      </c>
      <c r="BA44" s="34">
        <v>141.577</v>
      </c>
      <c r="BB44" s="34">
        <v>128.21199999999999</v>
      </c>
      <c r="BC44" s="34">
        <v>126.41800000000001</v>
      </c>
      <c r="BD44" s="34">
        <v>121.753</v>
      </c>
      <c r="BE44" s="34">
        <v>121.583</v>
      </c>
      <c r="BF44" s="34">
        <v>115.024</v>
      </c>
      <c r="BG44" s="34">
        <v>117.002</v>
      </c>
      <c r="BH44" s="34">
        <v>119.16500000000001</v>
      </c>
      <c r="BI44" s="34">
        <v>114.274</v>
      </c>
      <c r="BJ44" s="34">
        <v>115.366</v>
      </c>
      <c r="BK44" s="34">
        <v>115.97799999999999</v>
      </c>
      <c r="BL44" s="34">
        <v>123.711</v>
      </c>
      <c r="BM44" s="34">
        <v>75.046000000000006</v>
      </c>
      <c r="BN44" s="34">
        <v>77.668000000000006</v>
      </c>
      <c r="BO44" s="34">
        <v>73.260000000000005</v>
      </c>
      <c r="BP44" s="34">
        <v>27.117000000000001</v>
      </c>
      <c r="BQ44" s="34">
        <v>27.337</v>
      </c>
      <c r="BR44" s="34">
        <v>48.231999999999999</v>
      </c>
      <c r="BS44" s="34">
        <v>48.960999999999999</v>
      </c>
      <c r="BT44" s="34">
        <v>45.997999999999998</v>
      </c>
      <c r="BU44" s="34">
        <v>43.046999999999997</v>
      </c>
      <c r="BV44" s="34">
        <v>60.298000000000002</v>
      </c>
      <c r="BW44" s="34">
        <v>60.314</v>
      </c>
      <c r="BX44" s="34">
        <v>59.491</v>
      </c>
      <c r="BY44" s="34">
        <v>60.491999999999997</v>
      </c>
      <c r="BZ44" s="34">
        <v>59.008000000000003</v>
      </c>
      <c r="CA44" s="34">
        <v>59.180999999999997</v>
      </c>
      <c r="CB44" s="34">
        <v>58.856999999999999</v>
      </c>
      <c r="CC44" s="34">
        <v>59.191000000000003</v>
      </c>
      <c r="CD44" s="34">
        <v>59.171999999999997</v>
      </c>
      <c r="CE44" s="34">
        <v>58.975999999999999</v>
      </c>
      <c r="CF44" s="34">
        <v>53.246000000000002</v>
      </c>
      <c r="CG44" s="34">
        <v>53.462000000000003</v>
      </c>
      <c r="CH44" s="34">
        <v>52.902000000000001</v>
      </c>
      <c r="CI44" s="34">
        <v>53.228999999999999</v>
      </c>
      <c r="CJ44" s="34">
        <v>52.651000000000003</v>
      </c>
      <c r="CK44" s="34">
        <v>32.987000000000002</v>
      </c>
      <c r="CL44" s="34">
        <v>33.195</v>
      </c>
      <c r="CM44" s="34">
        <v>18.123000000000001</v>
      </c>
      <c r="CN44" s="34">
        <v>18.152999999999999</v>
      </c>
      <c r="CO44" s="34">
        <v>18.370999999999999</v>
      </c>
      <c r="CP44" s="34">
        <v>18.55</v>
      </c>
      <c r="CQ44" s="34">
        <v>20.933</v>
      </c>
      <c r="CR44" s="34">
        <v>15.433999999999999</v>
      </c>
      <c r="CS44" s="34">
        <v>14.292</v>
      </c>
      <c r="CT44" s="34">
        <v>14.372</v>
      </c>
      <c r="CU44" s="34">
        <v>14.593</v>
      </c>
      <c r="CV44" s="34">
        <v>14.644</v>
      </c>
      <c r="CW44" s="34">
        <v>14.574999999999999</v>
      </c>
      <c r="CX44" s="34">
        <v>14.678000000000001</v>
      </c>
      <c r="CY44" s="34">
        <v>13.997999999999999</v>
      </c>
      <c r="CZ44" s="34">
        <v>14.17</v>
      </c>
      <c r="DA44" s="34">
        <v>13.965</v>
      </c>
      <c r="DB44" s="34">
        <v>13.975</v>
      </c>
      <c r="DC44" s="34">
        <v>14.125999999999999</v>
      </c>
      <c r="DD44" s="34">
        <v>11.303000000000001</v>
      </c>
      <c r="DE44" s="34">
        <v>5.1870000000000003</v>
      </c>
      <c r="DF44" s="34">
        <v>5.2649999999999997</v>
      </c>
      <c r="DG44" s="34">
        <v>5.31</v>
      </c>
      <c r="DH44" s="34">
        <v>5.3250000000000002</v>
      </c>
      <c r="DI44" s="34">
        <v>5.4039999999999999</v>
      </c>
      <c r="DJ44" s="34">
        <v>5.4489999999999998</v>
      </c>
      <c r="DK44" s="34">
        <v>5.4710000000000001</v>
      </c>
      <c r="DL44" s="34">
        <v>5.4980000000000002</v>
      </c>
      <c r="DM44" s="34">
        <v>5.5149999999999997</v>
      </c>
      <c r="DN44" s="34">
        <v>5.5339999999999998</v>
      </c>
      <c r="DO44" s="34">
        <v>5.5979999999999999</v>
      </c>
      <c r="DP44" s="34">
        <v>2.6930000000000001</v>
      </c>
      <c r="DQ44" s="34">
        <v>2.7069999999999999</v>
      </c>
      <c r="DR44" s="34">
        <v>2.7269999999999999</v>
      </c>
      <c r="DS44" s="34">
        <v>2.7389999999999999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0</v>
      </c>
      <c r="HH44" s="34">
        <v>0</v>
      </c>
      <c r="HI44" s="34">
        <v>0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21.52</v>
      </c>
      <c r="HS44" s="34">
        <v>54.853999999999999</v>
      </c>
      <c r="HT44" s="34">
        <v>55.188000000000002</v>
      </c>
      <c r="HU44" s="34">
        <v>44.427</v>
      </c>
      <c r="HV44" s="34">
        <v>25.748999999999999</v>
      </c>
      <c r="HW44" s="34">
        <v>26.368010000000002</v>
      </c>
      <c r="HX44" s="34">
        <v>9.2164079999999995</v>
      </c>
      <c r="HY44" s="34">
        <v>7.3011800000000004</v>
      </c>
      <c r="HZ44" s="34">
        <v>1.8927539999999998</v>
      </c>
      <c r="IA44" s="34">
        <v>18.433294</v>
      </c>
      <c r="IB44" s="34">
        <v>18.607075000000002</v>
      </c>
      <c r="IC44" s="34">
        <v>19.014196999999999</v>
      </c>
      <c r="ID44" s="34">
        <v>25.646529999999998</v>
      </c>
      <c r="IE44" s="34">
        <v>25.756816000000001</v>
      </c>
      <c r="IF44" s="34">
        <v>24.679445000000001</v>
      </c>
      <c r="IG44" s="34">
        <v>24.421042</v>
      </c>
      <c r="IH44" s="34">
        <v>24.461771000000002</v>
      </c>
      <c r="II44" s="34">
        <v>24.289529000000002</v>
      </c>
      <c r="IJ44" s="34">
        <v>23.976374</v>
      </c>
      <c r="IK44" s="34">
        <v>21.982583999999999</v>
      </c>
      <c r="IL44" s="34">
        <v>25.773396999999999</v>
      </c>
      <c r="IM44" s="34">
        <v>23.156338999999999</v>
      </c>
      <c r="IN44" s="34">
        <v>22.791866000000002</v>
      </c>
      <c r="IO44" s="34">
        <v>22.898911000000002</v>
      </c>
      <c r="IP44" s="34">
        <v>22.671574</v>
      </c>
      <c r="IQ44" s="34">
        <v>22.636333999999998</v>
      </c>
      <c r="IR44" s="34">
        <v>21.933966999999999</v>
      </c>
      <c r="IS44" s="34">
        <v>22.087305000000001</v>
      </c>
      <c r="IT44" s="34">
        <v>20.878186000000003</v>
      </c>
      <c r="IU44" s="34">
        <v>20.868946000000001</v>
      </c>
      <c r="IV44" s="34">
        <v>21.264238000000002</v>
      </c>
      <c r="IW44" s="34">
        <v>5.4321719999999996</v>
      </c>
      <c r="IX44" s="34">
        <v>5.2240829999999994</v>
      </c>
      <c r="IY44" s="34">
        <v>5.2351899999999993</v>
      </c>
      <c r="IZ44" s="34">
        <v>5.3110520000000001</v>
      </c>
      <c r="JA44" s="34">
        <v>5.4201750000000004</v>
      </c>
      <c r="JB44" s="34">
        <v>5.4577290000000005</v>
      </c>
      <c r="JC44" s="34">
        <v>0</v>
      </c>
      <c r="JD44" s="34">
        <v>0</v>
      </c>
      <c r="JE44" s="34">
        <v>0</v>
      </c>
      <c r="JF44" s="34">
        <v>0</v>
      </c>
      <c r="JG44" s="34">
        <v>33.833197999999996</v>
      </c>
      <c r="JH44" s="34">
        <v>0</v>
      </c>
      <c r="JI44" s="34">
        <v>19.418084999999998</v>
      </c>
      <c r="JJ44" s="34">
        <v>19.536086999999998</v>
      </c>
      <c r="JK44" s="34">
        <v>19.627615000000002</v>
      </c>
      <c r="JL44" s="34">
        <v>19.766302</v>
      </c>
      <c r="JM44" s="34">
        <v>19.846080999999998</v>
      </c>
      <c r="JN44" s="34">
        <v>19.840289000000002</v>
      </c>
      <c r="JO44" s="34">
        <v>19.530075</v>
      </c>
      <c r="JP44" s="34">
        <v>119.315899</v>
      </c>
      <c r="JQ44" s="34">
        <v>119.724431</v>
      </c>
      <c r="JR44" s="34">
        <v>19.768575999999999</v>
      </c>
      <c r="JS44" s="34">
        <v>19.841349999999998</v>
      </c>
      <c r="JT44" s="34">
        <v>19.789746999999998</v>
      </c>
      <c r="JU44" s="34">
        <v>19.537851</v>
      </c>
      <c r="JV44" s="34">
        <v>19.607216000000001</v>
      </c>
      <c r="JW44" s="34">
        <v>19.751246999999999</v>
      </c>
      <c r="JX44" s="34">
        <v>19.846691999999997</v>
      </c>
      <c r="JY44" s="34">
        <v>19.896229999999999</v>
      </c>
      <c r="JZ44" s="34">
        <v>19.953800999999999</v>
      </c>
      <c r="KA44" s="34">
        <v>19.601609</v>
      </c>
      <c r="KB44" s="34">
        <v>19.680375999999999</v>
      </c>
      <c r="KC44" s="34">
        <v>19.823733000000001</v>
      </c>
      <c r="KD44" s="34">
        <v>28.040074000000001</v>
      </c>
      <c r="KE44" s="34">
        <v>28.211612000000002</v>
      </c>
      <c r="KF44" s="34">
        <v>28.179421999999999</v>
      </c>
      <c r="KG44" s="34">
        <v>27.974916</v>
      </c>
      <c r="KH44" s="34">
        <v>8.3050480000000011</v>
      </c>
      <c r="KI44" s="34">
        <v>8.3441779999999994</v>
      </c>
      <c r="KJ44" s="34">
        <v>8.182995</v>
      </c>
      <c r="KK44" s="34">
        <v>8.246753</v>
      </c>
      <c r="KL44" s="34">
        <v>8.2699169999999995</v>
      </c>
      <c r="KM44" s="34">
        <v>8.3341460000000005</v>
      </c>
      <c r="KN44" s="34">
        <v>8.4199410000000015</v>
      </c>
      <c r="KO44" s="34">
        <v>8.4412270000000014</v>
      </c>
      <c r="KP44" s="34">
        <v>8.3623500000000011</v>
      </c>
      <c r="KQ44" s="34">
        <v>8.4359120000000001</v>
      </c>
      <c r="KR44" s="34">
        <v>42.841160000000002</v>
      </c>
      <c r="KS44" s="34">
        <v>9.0594199999999994</v>
      </c>
      <c r="KT44" s="34">
        <v>9.2210000000000001</v>
      </c>
      <c r="KU44" s="34">
        <v>9.5602330000000002</v>
      </c>
      <c r="KV44" s="34">
        <v>9.4669279999999993</v>
      </c>
      <c r="KW44" s="34">
        <v>10.910444</v>
      </c>
      <c r="KX44" s="34">
        <v>10.90724</v>
      </c>
      <c r="KY44" s="34">
        <v>10.951975000000001</v>
      </c>
      <c r="KZ44" s="34">
        <v>10.742927</v>
      </c>
      <c r="LA44" s="34">
        <v>0</v>
      </c>
      <c r="LB44" s="34">
        <v>0</v>
      </c>
      <c r="LC44" s="34">
        <v>0</v>
      </c>
      <c r="LD44" s="34">
        <v>0</v>
      </c>
      <c r="LE44" s="34">
        <v>0</v>
      </c>
      <c r="LF44" s="34">
        <v>0</v>
      </c>
      <c r="LG44" s="34">
        <v>23.613</v>
      </c>
      <c r="LH44" s="34">
        <v>23.19</v>
      </c>
      <c r="LI44" s="34">
        <v>148.89870199999999</v>
      </c>
      <c r="LJ44" s="34">
        <v>125.113298</v>
      </c>
      <c r="LK44" s="34">
        <v>122.357247</v>
      </c>
      <c r="LL44" s="34">
        <v>114.538753</v>
      </c>
      <c r="LM44" s="34">
        <v>21.837</v>
      </c>
      <c r="LN44" s="34">
        <v>30.309000000000001</v>
      </c>
      <c r="LO44" s="34">
        <v>207.541641</v>
      </c>
      <c r="LP44" s="34">
        <v>207.58656999999999</v>
      </c>
      <c r="LQ44" s="34">
        <v>211.441</v>
      </c>
      <c r="LR44" s="34">
        <v>28.795000000000002</v>
      </c>
      <c r="LS44" s="34">
        <v>28.614999999999998</v>
      </c>
      <c r="LT44" s="34">
        <v>28.975000000000001</v>
      </c>
      <c r="LU44" s="34">
        <v>89.487436000000017</v>
      </c>
      <c r="LV44" s="34">
        <v>106.22114499999999</v>
      </c>
      <c r="LW44" s="34">
        <v>103.171863</v>
      </c>
      <c r="LX44" s="34">
        <v>119.14809999999999</v>
      </c>
      <c r="LY44" s="34">
        <v>162.81146000000001</v>
      </c>
      <c r="LZ44" s="34">
        <v>159.35488199999998</v>
      </c>
      <c r="MA44" s="34">
        <v>157.68896799999999</v>
      </c>
      <c r="MB44" s="34">
        <v>193.86121299999999</v>
      </c>
      <c r="MC44" s="34">
        <v>188.11536600000002</v>
      </c>
      <c r="MD44" s="34">
        <v>208.41450500000002</v>
      </c>
      <c r="ME44" s="34">
        <v>283.505</v>
      </c>
      <c r="MF44" s="34">
        <v>286.42300300000005</v>
      </c>
      <c r="MG44" s="34">
        <v>288.947</v>
      </c>
      <c r="MH44" s="34">
        <v>221.58159099999995</v>
      </c>
      <c r="MI44" s="34">
        <v>212.443715</v>
      </c>
      <c r="MJ44" s="34">
        <v>228.95235600000004</v>
      </c>
      <c r="MK44" s="34">
        <v>171.52624799999998</v>
      </c>
      <c r="ML44" s="34">
        <v>185.52069999999998</v>
      </c>
      <c r="MM44" s="34">
        <v>184.032792</v>
      </c>
      <c r="MN44" s="34">
        <v>170.57029199999999</v>
      </c>
      <c r="MO44" s="34">
        <v>110.801</v>
      </c>
      <c r="MP44" s="34">
        <v>111.35599999999999</v>
      </c>
      <c r="MQ44" s="34">
        <v>112.509</v>
      </c>
      <c r="MR44" s="34">
        <v>259.33471400000002</v>
      </c>
      <c r="MS44" s="34">
        <v>193.64652599999999</v>
      </c>
      <c r="MT44" s="34">
        <v>139.09588199999999</v>
      </c>
      <c r="MU44" s="34">
        <v>391.24473329999995</v>
      </c>
      <c r="MV44" s="34">
        <v>491.35840339999999</v>
      </c>
      <c r="MW44" s="34">
        <v>502.63831759999999</v>
      </c>
      <c r="MX44" s="34">
        <v>508.74576870000004</v>
      </c>
      <c r="MY44" s="34">
        <v>571.49519520000013</v>
      </c>
      <c r="MZ44" s="34">
        <v>539.57861760000003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57.503</v>
      </c>
      <c r="C46" s="33">
        <v>183.27199999999999</v>
      </c>
      <c r="D46" s="33">
        <v>162.58799999999999</v>
      </c>
      <c r="E46" s="33">
        <v>152.66999999999999</v>
      </c>
      <c r="F46" s="33">
        <v>151.54400000000001</v>
      </c>
      <c r="G46" s="33">
        <v>153.36199999999999</v>
      </c>
      <c r="H46" s="33">
        <v>160.262</v>
      </c>
      <c r="I46" s="33">
        <v>161.50700000000001</v>
      </c>
      <c r="J46" s="33">
        <v>168.613</v>
      </c>
      <c r="K46" s="33">
        <v>164.191</v>
      </c>
      <c r="L46" s="33">
        <v>160.24199999999999</v>
      </c>
      <c r="M46" s="33">
        <v>156.471</v>
      </c>
      <c r="N46" s="33">
        <v>145.62899999999999</v>
      </c>
      <c r="O46" s="33">
        <v>133.18299999999999</v>
      </c>
      <c r="P46" s="33">
        <v>125.694</v>
      </c>
      <c r="Q46" s="33">
        <v>122.833</v>
      </c>
      <c r="R46" s="33">
        <v>123.33</v>
      </c>
      <c r="S46" s="33">
        <v>123.97499999999999</v>
      </c>
      <c r="T46" s="33">
        <v>118.723</v>
      </c>
      <c r="U46" s="33">
        <v>119.172</v>
      </c>
      <c r="V46" s="33">
        <v>83.903999999999996</v>
      </c>
      <c r="W46" s="33">
        <v>241.876</v>
      </c>
      <c r="X46" s="33">
        <v>226.869</v>
      </c>
      <c r="Y46" s="33">
        <v>253.84399999999999</v>
      </c>
      <c r="Z46" s="33">
        <v>295.18400000000003</v>
      </c>
      <c r="AA46" s="33">
        <v>334.12299999999999</v>
      </c>
      <c r="AB46" s="33">
        <v>318.15499999999997</v>
      </c>
      <c r="AC46" s="33">
        <v>298.44299999999998</v>
      </c>
      <c r="AD46" s="33">
        <v>297.65600000000001</v>
      </c>
      <c r="AE46" s="33">
        <v>282.78899999999999</v>
      </c>
      <c r="AF46" s="33">
        <v>252.566</v>
      </c>
      <c r="AG46" s="33">
        <v>252.19800000000001</v>
      </c>
      <c r="AH46" s="33">
        <v>237.27199999999999</v>
      </c>
      <c r="AI46" s="33">
        <v>245.15600000000001</v>
      </c>
      <c r="AJ46" s="33">
        <v>244.523</v>
      </c>
      <c r="AK46" s="33">
        <v>249.774</v>
      </c>
      <c r="AL46" s="33">
        <v>289.23</v>
      </c>
      <c r="AM46" s="33">
        <v>288.73500000000001</v>
      </c>
      <c r="AN46" s="33">
        <v>289.65800000000002</v>
      </c>
      <c r="AO46" s="33">
        <v>286.34800000000001</v>
      </c>
      <c r="AP46" s="33">
        <v>262.20999999999998</v>
      </c>
      <c r="AQ46" s="33">
        <v>217.316</v>
      </c>
      <c r="AR46" s="33">
        <v>219.57499999999999</v>
      </c>
      <c r="AS46" s="33">
        <v>217.46299999999999</v>
      </c>
      <c r="AT46" s="33">
        <v>219.69499999999999</v>
      </c>
      <c r="AU46" s="33">
        <v>231.779</v>
      </c>
      <c r="AV46" s="33">
        <v>303.52800000000002</v>
      </c>
      <c r="AW46" s="33">
        <v>301.41399999999999</v>
      </c>
      <c r="AX46" s="33">
        <v>224.47800000000001</v>
      </c>
      <c r="AY46" s="33">
        <v>230.75399999999999</v>
      </c>
      <c r="AZ46" s="33">
        <v>226.239</v>
      </c>
      <c r="BA46" s="33">
        <v>230.65600000000001</v>
      </c>
      <c r="BB46" s="33">
        <v>234.36699999999999</v>
      </c>
      <c r="BC46" s="33">
        <v>201.34800000000001</v>
      </c>
      <c r="BD46" s="33">
        <v>199.99299999999999</v>
      </c>
      <c r="BE46" s="33">
        <v>200.732</v>
      </c>
      <c r="BF46" s="33">
        <v>203.952</v>
      </c>
      <c r="BG46" s="33">
        <v>205.755</v>
      </c>
      <c r="BH46" s="33">
        <v>66.682000000000002</v>
      </c>
      <c r="BI46" s="33">
        <v>190.495</v>
      </c>
      <c r="BJ46" s="33">
        <v>194.49</v>
      </c>
      <c r="BK46" s="33">
        <v>195.78399999999999</v>
      </c>
      <c r="BL46" s="33">
        <v>196.84</v>
      </c>
      <c r="BM46" s="33">
        <v>199.185</v>
      </c>
      <c r="BN46" s="33">
        <v>201.42</v>
      </c>
      <c r="BO46" s="33">
        <v>233.66200000000001</v>
      </c>
      <c r="BP46" s="33">
        <v>230.63300000000001</v>
      </c>
      <c r="BQ46" s="33">
        <v>158.71700000000001</v>
      </c>
      <c r="BR46" s="33">
        <v>114.64400000000001</v>
      </c>
      <c r="BS46" s="33">
        <v>255.512</v>
      </c>
      <c r="BT46" s="33">
        <v>255.71100000000001</v>
      </c>
      <c r="BU46" s="33">
        <v>251.601</v>
      </c>
      <c r="BV46" s="33">
        <v>269.91699999999997</v>
      </c>
      <c r="BW46" s="33">
        <v>200.28399999999999</v>
      </c>
      <c r="BX46" s="33">
        <v>208.767</v>
      </c>
      <c r="BY46" s="33">
        <v>285.82600000000002</v>
      </c>
      <c r="BZ46" s="33">
        <v>275.97399999999999</v>
      </c>
      <c r="CA46" s="33">
        <v>187.929</v>
      </c>
      <c r="CB46" s="33">
        <v>199.44</v>
      </c>
      <c r="CC46" s="33">
        <v>216.66200000000001</v>
      </c>
      <c r="CD46" s="33">
        <v>213.56299999999999</v>
      </c>
      <c r="CE46" s="33">
        <v>198.35599999999999</v>
      </c>
      <c r="CF46" s="33">
        <v>127.75</v>
      </c>
      <c r="CG46" s="33">
        <v>111.327</v>
      </c>
      <c r="CH46" s="33">
        <v>108.965</v>
      </c>
      <c r="CI46" s="33">
        <v>54.536000000000001</v>
      </c>
      <c r="CJ46" s="33">
        <v>48.670999999999999</v>
      </c>
      <c r="CK46" s="33">
        <v>108.755</v>
      </c>
      <c r="CL46" s="33">
        <v>103.765</v>
      </c>
      <c r="CM46" s="33">
        <v>106.988</v>
      </c>
      <c r="CN46" s="33">
        <v>100.105</v>
      </c>
      <c r="CO46" s="33">
        <v>100.111</v>
      </c>
      <c r="CP46" s="33">
        <v>95.495999999999995</v>
      </c>
      <c r="CQ46" s="33">
        <v>19.190999999999999</v>
      </c>
      <c r="CR46" s="33">
        <v>19.571000000000002</v>
      </c>
      <c r="CS46" s="33">
        <v>20.024999999999999</v>
      </c>
      <c r="CT46" s="33">
        <v>3.4489999999999998</v>
      </c>
      <c r="CU46" s="33">
        <v>3.4460000000000002</v>
      </c>
      <c r="CV46" s="33">
        <v>3.36</v>
      </c>
      <c r="CW46" s="33">
        <v>3.3319999999999999</v>
      </c>
      <c r="CX46" s="33">
        <v>3.1419999999999999</v>
      </c>
      <c r="CY46" s="33">
        <v>3.052</v>
      </c>
      <c r="CZ46" s="33">
        <v>2.887</v>
      </c>
      <c r="DA46" s="33">
        <v>2.8610000000000002</v>
      </c>
      <c r="DB46" s="33">
        <v>2.9350000000000001</v>
      </c>
      <c r="DC46" s="33">
        <v>2.9</v>
      </c>
      <c r="DD46" s="33">
        <v>2.923</v>
      </c>
      <c r="DE46" s="33">
        <v>2.8759999999999999</v>
      </c>
      <c r="DF46" s="33">
        <v>2.6989999999999998</v>
      </c>
      <c r="DG46" s="33">
        <v>2.573</v>
      </c>
      <c r="DH46" s="33">
        <v>2.6</v>
      </c>
      <c r="DI46" s="33">
        <v>2.5619999999999998</v>
      </c>
      <c r="DJ46" s="33">
        <v>2.512</v>
      </c>
      <c r="DK46" s="33">
        <v>2.39</v>
      </c>
      <c r="DL46" s="33">
        <v>2.5590000000000002</v>
      </c>
      <c r="DM46" s="33">
        <v>2.5939999999999999</v>
      </c>
      <c r="DN46" s="33">
        <v>2.6850000000000001</v>
      </c>
      <c r="DO46" s="33">
        <v>2.5419999999999998</v>
      </c>
      <c r="DP46" s="33">
        <v>2.5499999999999998</v>
      </c>
      <c r="DQ46" s="33">
        <v>2.4900000000000002</v>
      </c>
      <c r="DR46" s="33">
        <v>2.3780000000000001</v>
      </c>
      <c r="DS46" s="33">
        <v>2.3279999999999998</v>
      </c>
      <c r="DT46" s="33">
        <v>2.3340000000000001</v>
      </c>
      <c r="DU46" s="33">
        <v>4.0970000000000004</v>
      </c>
      <c r="DV46" s="33">
        <v>4.1440000000000001</v>
      </c>
      <c r="DW46" s="33">
        <v>4.0709999999999997</v>
      </c>
      <c r="DX46" s="33">
        <v>4.1079999999999997</v>
      </c>
      <c r="DY46" s="33">
        <v>4.0730000000000004</v>
      </c>
      <c r="DZ46" s="33">
        <v>4.0979999999999999</v>
      </c>
      <c r="EA46" s="33">
        <v>2.3730000000000002</v>
      </c>
      <c r="EB46" s="33">
        <v>2.3090000000000002</v>
      </c>
      <c r="EC46" s="33">
        <v>2.1720000000000002</v>
      </c>
      <c r="ED46" s="33">
        <v>2.0990000000000002</v>
      </c>
      <c r="EE46" s="33">
        <v>2.0830000000000002</v>
      </c>
      <c r="EF46" s="33">
        <v>2.0219999999999998</v>
      </c>
      <c r="EG46" s="33">
        <v>2.0289999999999999</v>
      </c>
      <c r="EH46" s="33">
        <v>2.1150000000000002</v>
      </c>
      <c r="EI46" s="33">
        <v>2.1629999999999998</v>
      </c>
      <c r="EJ46" s="33">
        <v>2.1779999999999999</v>
      </c>
      <c r="EK46" s="33">
        <v>2.1659999999999999</v>
      </c>
      <c r="EL46" s="33">
        <v>2.113</v>
      </c>
      <c r="EM46" s="33">
        <v>2.0619999999999998</v>
      </c>
      <c r="EN46" s="33">
        <v>2.04</v>
      </c>
      <c r="EO46" s="33">
        <v>2.117</v>
      </c>
      <c r="EP46" s="33">
        <v>2.11</v>
      </c>
      <c r="EQ46" s="33">
        <v>2.0859999999999999</v>
      </c>
      <c r="ER46" s="33">
        <v>2.1880000000000002</v>
      </c>
      <c r="ES46" s="33">
        <v>2.3679999999999999</v>
      </c>
      <c r="ET46" s="33">
        <v>2.4969999999999999</v>
      </c>
      <c r="EU46" s="33">
        <v>2.3969369999999999</v>
      </c>
      <c r="EV46" s="33">
        <v>2.56</v>
      </c>
      <c r="EW46" s="33">
        <v>2.431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14.71785</v>
      </c>
      <c r="FF46" s="33">
        <v>0</v>
      </c>
      <c r="FG46" s="33">
        <v>0</v>
      </c>
      <c r="FH46" s="33">
        <v>103.7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54.220999999999997</v>
      </c>
      <c r="FS46" s="33">
        <v>2.718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50.197000000000003</v>
      </c>
      <c r="C47" s="33">
        <v>50.325000000000003</v>
      </c>
      <c r="D47" s="33">
        <v>50.292000000000002</v>
      </c>
      <c r="E47" s="33">
        <v>50.021000000000001</v>
      </c>
      <c r="F47" s="33">
        <v>50.103000000000002</v>
      </c>
      <c r="G47" s="33">
        <v>58.835000000000001</v>
      </c>
      <c r="H47" s="33">
        <v>58.417000000000002</v>
      </c>
      <c r="I47" s="33">
        <v>18.986000000000001</v>
      </c>
      <c r="J47" s="33">
        <v>18.911999999999999</v>
      </c>
      <c r="K47" s="33">
        <v>24.532</v>
      </c>
      <c r="L47" s="33">
        <v>24.408000000000001</v>
      </c>
      <c r="M47" s="33">
        <v>24.263999999999999</v>
      </c>
      <c r="N47" s="33">
        <v>24.318000000000001</v>
      </c>
      <c r="O47" s="33">
        <v>24.253</v>
      </c>
      <c r="P47" s="33">
        <v>56.177999999999997</v>
      </c>
      <c r="Q47" s="33">
        <v>35.036000000000001</v>
      </c>
      <c r="R47" s="33">
        <v>56.555</v>
      </c>
      <c r="S47" s="33">
        <v>29.177</v>
      </c>
      <c r="T47" s="33">
        <v>27.855</v>
      </c>
      <c r="U47" s="33">
        <v>27.553000000000001</v>
      </c>
      <c r="V47" s="33">
        <v>116.949</v>
      </c>
      <c r="W47" s="33">
        <v>112.866</v>
      </c>
      <c r="X47" s="33">
        <v>49.756999999999998</v>
      </c>
      <c r="Y47" s="33">
        <v>74.706000000000003</v>
      </c>
      <c r="Z47" s="33">
        <v>27.718</v>
      </c>
      <c r="AA47" s="33">
        <v>29.131</v>
      </c>
      <c r="AB47" s="33">
        <v>46.094999999999999</v>
      </c>
      <c r="AC47" s="33">
        <v>46.561</v>
      </c>
      <c r="AD47" s="33">
        <v>21.463000000000001</v>
      </c>
      <c r="AE47" s="33">
        <v>38.311</v>
      </c>
      <c r="AF47" s="33">
        <v>39.066000000000003</v>
      </c>
      <c r="AG47" s="33">
        <v>52.497</v>
      </c>
      <c r="AH47" s="33">
        <v>230.833</v>
      </c>
      <c r="AI47" s="33">
        <v>259.18900000000002</v>
      </c>
      <c r="AJ47" s="33">
        <v>422.03699999999998</v>
      </c>
      <c r="AK47" s="33">
        <v>400.09300000000002</v>
      </c>
      <c r="AL47" s="33">
        <v>60.783000000000001</v>
      </c>
      <c r="AM47" s="33">
        <v>116.378</v>
      </c>
      <c r="AN47" s="33">
        <v>45.36</v>
      </c>
      <c r="AO47" s="33">
        <v>54.435000000000002</v>
      </c>
      <c r="AP47" s="33">
        <v>39.89</v>
      </c>
      <c r="AQ47" s="33">
        <v>40.198999999999998</v>
      </c>
      <c r="AR47" s="33">
        <v>55.850999999999999</v>
      </c>
      <c r="AS47" s="33">
        <v>33.101999999999997</v>
      </c>
      <c r="AT47" s="33">
        <v>49.106000000000002</v>
      </c>
      <c r="AU47" s="33">
        <v>209.52600000000001</v>
      </c>
      <c r="AV47" s="33">
        <v>291.96899999999999</v>
      </c>
      <c r="AW47" s="33">
        <v>295.33</v>
      </c>
      <c r="AX47" s="33">
        <v>202.04300000000001</v>
      </c>
      <c r="AY47" s="33">
        <v>204.19800000000001</v>
      </c>
      <c r="AZ47" s="33">
        <v>205.142</v>
      </c>
      <c r="BA47" s="33">
        <v>212.583</v>
      </c>
      <c r="BB47" s="33">
        <v>192.357</v>
      </c>
      <c r="BC47" s="33">
        <v>186.21299999999999</v>
      </c>
      <c r="BD47" s="33">
        <v>71.731999999999999</v>
      </c>
      <c r="BE47" s="33">
        <v>187.30699999999999</v>
      </c>
      <c r="BF47" s="33">
        <v>189.99299999999999</v>
      </c>
      <c r="BG47" s="33">
        <v>193.12100000000001</v>
      </c>
      <c r="BH47" s="33">
        <v>14.048</v>
      </c>
      <c r="BI47" s="33">
        <v>195.30099999999999</v>
      </c>
      <c r="BJ47" s="33">
        <v>75.721000000000004</v>
      </c>
      <c r="BK47" s="33">
        <v>73.566000000000003</v>
      </c>
      <c r="BL47" s="33">
        <v>90.929000000000002</v>
      </c>
      <c r="BM47" s="33">
        <v>75.867999999999995</v>
      </c>
      <c r="BN47" s="33">
        <v>78.460999999999999</v>
      </c>
      <c r="BO47" s="33">
        <v>0</v>
      </c>
      <c r="BP47" s="33">
        <v>0</v>
      </c>
      <c r="BQ47" s="33">
        <v>71.516999999999996</v>
      </c>
      <c r="BR47" s="33">
        <v>215.88300000000001</v>
      </c>
      <c r="BS47" s="33">
        <v>27.986000000000001</v>
      </c>
      <c r="BT47" s="33">
        <v>27.812000000000001</v>
      </c>
      <c r="BU47" s="33">
        <v>27.902999999999999</v>
      </c>
      <c r="BV47" s="33">
        <v>28.31</v>
      </c>
      <c r="BW47" s="33">
        <v>0</v>
      </c>
      <c r="BX47" s="33">
        <v>70.397999999999996</v>
      </c>
      <c r="BY47" s="33">
        <v>126.562</v>
      </c>
      <c r="BZ47" s="33">
        <v>127.94799999999999</v>
      </c>
      <c r="CA47" s="33">
        <v>126.437</v>
      </c>
      <c r="CB47" s="33">
        <v>125.735</v>
      </c>
      <c r="CC47" s="33">
        <v>126.15300000000001</v>
      </c>
      <c r="CD47" s="33">
        <v>127.613</v>
      </c>
      <c r="CE47" s="33">
        <v>164.624</v>
      </c>
      <c r="CF47" s="33">
        <v>121.08499999999999</v>
      </c>
      <c r="CG47" s="33">
        <v>67.569000000000003</v>
      </c>
      <c r="CH47" s="33">
        <v>28.513999999999999</v>
      </c>
      <c r="CI47" s="33">
        <v>28.712</v>
      </c>
      <c r="CJ47" s="33">
        <v>28.927</v>
      </c>
      <c r="CK47" s="33">
        <v>28.062999999999999</v>
      </c>
      <c r="CL47" s="33">
        <v>26.344999999999999</v>
      </c>
      <c r="CM47" s="33">
        <v>27.09</v>
      </c>
      <c r="CN47" s="33">
        <v>0</v>
      </c>
      <c r="CO47" s="33">
        <v>0</v>
      </c>
      <c r="CP47" s="33">
        <v>0</v>
      </c>
      <c r="CQ47" s="33">
        <v>0</v>
      </c>
      <c r="CR47" s="33">
        <v>69.706999999999994</v>
      </c>
      <c r="CS47" s="33">
        <v>7.5380000000000003</v>
      </c>
      <c r="CT47" s="33">
        <v>7.6189999999999998</v>
      </c>
      <c r="CU47" s="33">
        <v>7.7220000000000004</v>
      </c>
      <c r="CV47" s="33">
        <v>7.7969999999999997</v>
      </c>
      <c r="CW47" s="33">
        <v>7.891</v>
      </c>
      <c r="CX47" s="33">
        <v>7.992</v>
      </c>
      <c r="CY47" s="33">
        <v>8.0649999999999995</v>
      </c>
      <c r="CZ47" s="33">
        <v>8.1270000000000007</v>
      </c>
      <c r="DA47" s="33">
        <v>8.1989999999999998</v>
      </c>
      <c r="DB47" s="33">
        <v>8.3230000000000004</v>
      </c>
      <c r="DC47" s="33">
        <v>8.4049999999999994</v>
      </c>
      <c r="DD47" s="33">
        <v>8.4740000000000002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0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3.032</v>
      </c>
      <c r="ED47" s="33">
        <v>3.1110000000000002</v>
      </c>
      <c r="EE47" s="33">
        <v>11.481999999999999</v>
      </c>
      <c r="EF47" s="33">
        <v>11.497</v>
      </c>
      <c r="EG47" s="33">
        <v>11.414</v>
      </c>
      <c r="EH47" s="33">
        <v>11.512</v>
      </c>
      <c r="EI47" s="33">
        <v>25.669</v>
      </c>
      <c r="EJ47" s="33">
        <v>23.984000000000002</v>
      </c>
      <c r="EK47" s="33">
        <v>24.283000000000001</v>
      </c>
      <c r="EL47" s="33">
        <v>13.256</v>
      </c>
      <c r="EM47" s="33">
        <v>13.363</v>
      </c>
      <c r="EN47" s="33">
        <v>13.397</v>
      </c>
      <c r="EO47" s="33">
        <v>0</v>
      </c>
      <c r="EP47" s="33">
        <v>0</v>
      </c>
      <c r="EQ47" s="33">
        <v>0</v>
      </c>
      <c r="ER47" s="33">
        <v>0</v>
      </c>
      <c r="ES47" s="33">
        <v>13.627000000000001</v>
      </c>
      <c r="ET47" s="33">
        <v>13.79</v>
      </c>
      <c r="EU47" s="33">
        <v>13.895</v>
      </c>
      <c r="EV47" s="33">
        <v>13.964</v>
      </c>
      <c r="EW47" s="33">
        <v>14.09</v>
      </c>
      <c r="EX47" s="33">
        <v>19.158000000000001</v>
      </c>
      <c r="EY47" s="33">
        <v>19.3597</v>
      </c>
      <c r="EZ47" s="33">
        <v>14.45</v>
      </c>
      <c r="FA47" s="33">
        <v>14.609669999999999</v>
      </c>
      <c r="FB47" s="33">
        <v>14.772</v>
      </c>
      <c r="FC47" s="33">
        <v>113.108315</v>
      </c>
      <c r="FD47" s="33">
        <v>0</v>
      </c>
      <c r="FE47" s="33">
        <v>49.180175000000006</v>
      </c>
      <c r="FF47" s="33">
        <v>39.070190000000004</v>
      </c>
      <c r="FG47" s="33">
        <v>5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116.02884</v>
      </c>
      <c r="FN47" s="33">
        <v>117.31272</v>
      </c>
      <c r="FO47" s="33">
        <v>98.162000000000006</v>
      </c>
      <c r="FP47" s="33">
        <v>97.123000000000005</v>
      </c>
      <c r="FQ47" s="33">
        <v>0</v>
      </c>
      <c r="FR47" s="33">
        <v>0</v>
      </c>
      <c r="FS47" s="33">
        <v>0</v>
      </c>
      <c r="FT47" s="33">
        <v>13.298999999999999</v>
      </c>
      <c r="FU47" s="33">
        <v>13.398387000000001</v>
      </c>
      <c r="FV47" s="33">
        <v>13.44143</v>
      </c>
      <c r="FW47" s="33">
        <v>13.574014999999999</v>
      </c>
      <c r="FX47" s="33">
        <v>38.576999999999998</v>
      </c>
      <c r="FY47" s="33">
        <v>38.576999999999998</v>
      </c>
      <c r="FZ47" s="33">
        <v>211.80037099999998</v>
      </c>
      <c r="GA47" s="33">
        <v>168.31899999999999</v>
      </c>
      <c r="GB47" s="33">
        <v>257.129234</v>
      </c>
      <c r="GC47" s="33">
        <v>422.44144</v>
      </c>
      <c r="GD47" s="33">
        <v>280.43261999999999</v>
      </c>
      <c r="GE47" s="33">
        <v>296.41061699999995</v>
      </c>
      <c r="GF47" s="33">
        <v>297.21230400000002</v>
      </c>
      <c r="GG47" s="33">
        <v>291.35850399999998</v>
      </c>
      <c r="GH47" s="33">
        <v>299.217466</v>
      </c>
      <c r="GI47" s="33">
        <v>308.19099800000004</v>
      </c>
      <c r="GJ47" s="33">
        <v>318.71076400000004</v>
      </c>
      <c r="GK47" s="33">
        <v>319.25583800000004</v>
      </c>
      <c r="GL47" s="33">
        <v>325.54067300000003</v>
      </c>
      <c r="GM47" s="33">
        <v>341.71936399999998</v>
      </c>
      <c r="GN47" s="33">
        <v>327.48419900000005</v>
      </c>
      <c r="GO47" s="33">
        <v>163.798981</v>
      </c>
      <c r="GP47" s="33">
        <v>173.21102500000001</v>
      </c>
      <c r="GQ47" s="33">
        <v>174.657308</v>
      </c>
      <c r="GR47" s="33">
        <v>189.420737</v>
      </c>
      <c r="GS47" s="33">
        <v>193.05099999999999</v>
      </c>
      <c r="GT47" s="33">
        <v>195.24351899999999</v>
      </c>
      <c r="GU47" s="33">
        <v>305.23445000000004</v>
      </c>
      <c r="GV47" s="33">
        <v>310.64401300000003</v>
      </c>
      <c r="GW47" s="33">
        <v>213.183009</v>
      </c>
      <c r="GX47" s="33">
        <v>275.57469099999997</v>
      </c>
      <c r="GY47" s="33">
        <v>148.87743700000001</v>
      </c>
      <c r="GZ47" s="33">
        <v>180.575478</v>
      </c>
      <c r="HA47" s="33">
        <v>126.066029</v>
      </c>
      <c r="HB47" s="33">
        <v>185.31565000000001</v>
      </c>
      <c r="HC47" s="33">
        <v>178.405</v>
      </c>
      <c r="HD47" s="33">
        <v>175.99133900000001</v>
      </c>
      <c r="HE47" s="33">
        <v>172.882927</v>
      </c>
      <c r="HF47" s="33">
        <v>170.160743</v>
      </c>
      <c r="HG47" s="33">
        <v>164.68814399999999</v>
      </c>
      <c r="HH47" s="33">
        <v>258.74139100000002</v>
      </c>
      <c r="HI47" s="33">
        <v>185.50486999999998</v>
      </c>
      <c r="HJ47" s="33">
        <v>189.585847</v>
      </c>
      <c r="HK47" s="33">
        <v>58.492190999999998</v>
      </c>
      <c r="HL47" s="33">
        <v>45.495263000000001</v>
      </c>
      <c r="HM47" s="33">
        <v>72.023916999999997</v>
      </c>
      <c r="HN47" s="33">
        <v>88.659089000000009</v>
      </c>
      <c r="HO47" s="33">
        <v>108.201973</v>
      </c>
      <c r="HP47" s="33">
        <v>101.33229900000001</v>
      </c>
      <c r="HQ47" s="33">
        <v>96.648572999999999</v>
      </c>
      <c r="HR47" s="33">
        <v>96.262750999999994</v>
      </c>
      <c r="HS47" s="33">
        <v>188.40337100000002</v>
      </c>
      <c r="HT47" s="33">
        <v>145.92436800000002</v>
      </c>
      <c r="HU47" s="33">
        <v>146.41639500000002</v>
      </c>
      <c r="HV47" s="33">
        <v>199.28314799999998</v>
      </c>
      <c r="HW47" s="33">
        <v>137.32432399999999</v>
      </c>
      <c r="HX47" s="33">
        <v>61.669290000000004</v>
      </c>
      <c r="HY47" s="33">
        <v>58.036502999999996</v>
      </c>
      <c r="HZ47" s="33">
        <v>93.734637000000006</v>
      </c>
      <c r="IA47" s="33">
        <v>101.91600699999999</v>
      </c>
      <c r="IB47" s="33">
        <v>74.928153999999992</v>
      </c>
      <c r="IC47" s="33">
        <v>75.08292999999999</v>
      </c>
      <c r="ID47" s="33">
        <v>74.848609999999994</v>
      </c>
      <c r="IE47" s="33">
        <v>159.64396100000002</v>
      </c>
      <c r="IF47" s="33">
        <v>144.34169</v>
      </c>
      <c r="IG47" s="33">
        <v>142.91260499999999</v>
      </c>
      <c r="IH47" s="33">
        <v>142.640984</v>
      </c>
      <c r="II47" s="33">
        <v>225.74508399999999</v>
      </c>
      <c r="IJ47" s="33">
        <v>230.08426</v>
      </c>
      <c r="IK47" s="33">
        <v>128.19677799999999</v>
      </c>
      <c r="IL47" s="33">
        <v>124.582339</v>
      </c>
      <c r="IM47" s="33">
        <v>121.32451699999999</v>
      </c>
      <c r="IN47" s="33">
        <v>117.87224900000001</v>
      </c>
      <c r="IO47" s="33">
        <v>127.15188500000001</v>
      </c>
      <c r="IP47" s="33">
        <v>128.51683399999999</v>
      </c>
      <c r="IQ47" s="33">
        <v>129.57577799999999</v>
      </c>
      <c r="IR47" s="33">
        <v>99.042152999999985</v>
      </c>
      <c r="IS47" s="33">
        <v>101.61718299999998</v>
      </c>
      <c r="IT47" s="33">
        <v>104.250524</v>
      </c>
      <c r="IU47" s="33">
        <v>48.360967000000002</v>
      </c>
      <c r="IV47" s="33">
        <v>51.605544000000002</v>
      </c>
      <c r="IW47" s="33">
        <v>93.447114999999997</v>
      </c>
      <c r="IX47" s="33">
        <v>44.173999999999999</v>
      </c>
      <c r="IY47" s="33">
        <v>45.795999999999999</v>
      </c>
      <c r="IZ47" s="33">
        <v>89.971999999999994</v>
      </c>
      <c r="JA47" s="33">
        <v>82.426000000000002</v>
      </c>
      <c r="JB47" s="33">
        <v>253.439021</v>
      </c>
      <c r="JC47" s="33">
        <v>142.23682199999999</v>
      </c>
      <c r="JD47" s="33">
        <v>328.28434400000003</v>
      </c>
      <c r="JE47" s="33">
        <v>471.31468899999999</v>
      </c>
      <c r="JF47" s="33">
        <v>506.31757099999999</v>
      </c>
      <c r="JG47" s="33">
        <v>1057.3248223600001</v>
      </c>
      <c r="JH47" s="33">
        <v>928.9135950000001</v>
      </c>
      <c r="JI47" s="33">
        <v>812.67739399999994</v>
      </c>
      <c r="JJ47" s="33">
        <v>862.29014399999994</v>
      </c>
      <c r="JK47" s="33">
        <v>924.18437799999992</v>
      </c>
      <c r="JL47" s="33">
        <v>949.052638</v>
      </c>
      <c r="JM47" s="33">
        <v>1034.9542239999998</v>
      </c>
      <c r="JN47" s="33">
        <v>1169.105202</v>
      </c>
      <c r="JO47" s="33">
        <v>1077.6216330000002</v>
      </c>
      <c r="JP47" s="33">
        <v>1036.0347629999999</v>
      </c>
      <c r="JQ47" s="33">
        <v>1076.6643819999999</v>
      </c>
      <c r="JR47" s="33">
        <v>1085.9722009999998</v>
      </c>
      <c r="JS47" s="33">
        <v>947.76604799999996</v>
      </c>
      <c r="JT47" s="33">
        <v>1073.15895</v>
      </c>
      <c r="JU47" s="33">
        <v>909.09553199999993</v>
      </c>
      <c r="JV47" s="33">
        <v>1027.7407189999999</v>
      </c>
      <c r="JW47" s="33">
        <v>1202.7888580000003</v>
      </c>
      <c r="JX47" s="33">
        <v>1220.4947500000003</v>
      </c>
      <c r="JY47" s="33">
        <v>1290.0467720000001</v>
      </c>
      <c r="JZ47" s="33">
        <v>1277.4986730000003</v>
      </c>
      <c r="KA47" s="33">
        <v>1226.17100284</v>
      </c>
      <c r="KB47" s="33">
        <v>1340.7356318300003</v>
      </c>
      <c r="KC47" s="33">
        <v>1539.8273348100001</v>
      </c>
      <c r="KD47" s="33">
        <v>1718.3998374700002</v>
      </c>
      <c r="KE47" s="33">
        <v>1631.0680746200001</v>
      </c>
      <c r="KF47" s="33">
        <v>1645.6526244800002</v>
      </c>
      <c r="KG47" s="33">
        <v>1654.9817643700001</v>
      </c>
      <c r="KH47" s="33">
        <v>1399.8775899999998</v>
      </c>
      <c r="KI47" s="33">
        <v>1743.9320310000003</v>
      </c>
      <c r="KJ47" s="33">
        <v>1738.7356890000001</v>
      </c>
      <c r="KK47" s="33">
        <v>1710.6622669999997</v>
      </c>
      <c r="KL47" s="33">
        <v>1673.0286450000001</v>
      </c>
      <c r="KM47" s="33">
        <v>1416.2115819300002</v>
      </c>
      <c r="KN47" s="33">
        <v>1238.0818765800002</v>
      </c>
      <c r="KO47" s="33">
        <v>1269.8309552099995</v>
      </c>
      <c r="KP47" s="33">
        <v>1134.06685999</v>
      </c>
      <c r="KQ47" s="33">
        <v>1168.74688986</v>
      </c>
      <c r="KR47" s="33">
        <v>1237.232185803</v>
      </c>
      <c r="KS47" s="33">
        <v>1308.6334314829999</v>
      </c>
      <c r="KT47" s="33">
        <v>1273.485206329</v>
      </c>
      <c r="KU47" s="33">
        <v>1434.5210332230001</v>
      </c>
      <c r="KV47" s="33">
        <v>1364.3373032060003</v>
      </c>
      <c r="KW47" s="33">
        <v>1250.7285311360001</v>
      </c>
      <c r="KX47" s="33">
        <v>1347.6900665420003</v>
      </c>
      <c r="KY47" s="33">
        <v>1310.6673330739998</v>
      </c>
      <c r="KZ47" s="33">
        <v>1372.212788134</v>
      </c>
      <c r="LA47" s="33">
        <v>1400.7272770970003</v>
      </c>
      <c r="LB47" s="33">
        <v>1339.7562908470002</v>
      </c>
      <c r="LC47" s="33">
        <v>1725.377219189</v>
      </c>
      <c r="LD47" s="33">
        <v>1184.0127352550003</v>
      </c>
      <c r="LE47" s="33">
        <v>1165.1258576709997</v>
      </c>
      <c r="LF47" s="33">
        <v>1565.1274751860003</v>
      </c>
      <c r="LG47" s="33">
        <v>2576.804688277</v>
      </c>
      <c r="LH47" s="33">
        <v>2248.9635186600003</v>
      </c>
      <c r="LI47" s="33">
        <v>1867.8398228729998</v>
      </c>
      <c r="LJ47" s="33">
        <v>1853.2968204579997</v>
      </c>
      <c r="LK47" s="33">
        <v>1642.0948753020002</v>
      </c>
      <c r="LL47" s="33">
        <v>1866.0389345199999</v>
      </c>
      <c r="LM47" s="33">
        <v>2243.3604776499997</v>
      </c>
      <c r="LN47" s="33">
        <v>3096.9329068279999</v>
      </c>
      <c r="LO47" s="33">
        <v>2698.7286673180001</v>
      </c>
      <c r="LP47" s="33">
        <v>2440.6050840489997</v>
      </c>
      <c r="LQ47" s="33">
        <v>2327.5621769529998</v>
      </c>
      <c r="LR47" s="33">
        <v>2651.122734953</v>
      </c>
      <c r="LS47" s="33">
        <v>2682.7931779429991</v>
      </c>
      <c r="LT47" s="33">
        <v>4015.4735909210003</v>
      </c>
      <c r="LU47" s="33">
        <v>4253.9989659210005</v>
      </c>
      <c r="LV47" s="33">
        <v>4793.8353309210006</v>
      </c>
      <c r="LW47" s="33">
        <v>4720.588633921001</v>
      </c>
      <c r="LX47" s="33">
        <v>3608.5399369210004</v>
      </c>
      <c r="LY47" s="33">
        <v>5045.6331722969999</v>
      </c>
      <c r="LZ47" s="33">
        <v>6109.2423615999996</v>
      </c>
      <c r="MA47" s="33">
        <v>6023.3458929999988</v>
      </c>
      <c r="MB47" s="33">
        <v>5565.3095949999997</v>
      </c>
      <c r="MC47" s="33">
        <v>5276.341750999999</v>
      </c>
      <c r="MD47" s="33">
        <v>5118.1534599999995</v>
      </c>
      <c r="ME47" s="33">
        <v>5979.3802679999999</v>
      </c>
      <c r="MF47" s="33">
        <v>6160.116516000001</v>
      </c>
      <c r="MG47" s="33">
        <v>6451.2241609999992</v>
      </c>
      <c r="MH47" s="33">
        <v>6044.4471889999986</v>
      </c>
      <c r="MI47" s="33">
        <v>6281.2156540000005</v>
      </c>
      <c r="MJ47" s="33">
        <v>5814.0495630000005</v>
      </c>
      <c r="MK47" s="33">
        <v>6068.8436519999996</v>
      </c>
      <c r="ML47" s="33">
        <v>6599.1148490000014</v>
      </c>
      <c r="MM47" s="33">
        <v>7812.933669</v>
      </c>
      <c r="MN47" s="33">
        <v>6602.1466350000001</v>
      </c>
      <c r="MO47" s="33">
        <v>5966.8170649999993</v>
      </c>
      <c r="MP47" s="33">
        <v>5578.7670310000012</v>
      </c>
      <c r="MQ47" s="33">
        <v>5346.0213290000011</v>
      </c>
      <c r="MR47" s="33">
        <v>5204.3328809999994</v>
      </c>
      <c r="MS47" s="33">
        <v>4971.8188549999995</v>
      </c>
      <c r="MT47" s="33">
        <v>5130.0961233500011</v>
      </c>
      <c r="MU47" s="33">
        <v>6663.1828417999977</v>
      </c>
      <c r="MV47" s="33">
        <v>6408.8082392000006</v>
      </c>
      <c r="MW47" s="33">
        <v>8524.5041148670007</v>
      </c>
      <c r="MX47" s="33">
        <v>6085.9634782829999</v>
      </c>
      <c r="MY47" s="33">
        <v>5808.3809650000012</v>
      </c>
      <c r="MZ47" s="33">
        <v>5845.7929396339996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75.386703999999995</v>
      </c>
      <c r="JG48" s="33">
        <v>543.43952400000001</v>
      </c>
      <c r="JH48" s="33">
        <v>545.44202700000005</v>
      </c>
      <c r="JI48" s="33">
        <v>531.310385</v>
      </c>
      <c r="JJ48" s="33">
        <v>524.76072499999998</v>
      </c>
      <c r="JK48" s="33">
        <v>525.17632600000002</v>
      </c>
      <c r="JL48" s="33">
        <v>528.09950700000002</v>
      </c>
      <c r="JM48" s="33">
        <v>530.68680700000004</v>
      </c>
      <c r="JN48" s="33">
        <v>569.68255599999998</v>
      </c>
      <c r="JO48" s="33">
        <v>544.11652800000002</v>
      </c>
      <c r="JP48" s="33">
        <v>635.84116599999993</v>
      </c>
      <c r="JQ48" s="33">
        <v>674.404763</v>
      </c>
      <c r="JR48" s="33">
        <v>676.85157400000003</v>
      </c>
      <c r="JS48" s="33">
        <v>581.594021</v>
      </c>
      <c r="JT48" s="33">
        <v>582.27087099999994</v>
      </c>
      <c r="JU48" s="33">
        <v>561.58039199999996</v>
      </c>
      <c r="JV48" s="33">
        <v>678.920389</v>
      </c>
      <c r="JW48" s="33">
        <v>852.58927300000005</v>
      </c>
      <c r="JX48" s="33">
        <v>859.81499900000006</v>
      </c>
      <c r="JY48" s="33">
        <v>930.52098699999999</v>
      </c>
      <c r="JZ48" s="33">
        <v>948.39912100000004</v>
      </c>
      <c r="KA48" s="33">
        <v>951.94188899999995</v>
      </c>
      <c r="KB48" s="33">
        <v>948.72564100000011</v>
      </c>
      <c r="KC48" s="33">
        <v>962.52098099999989</v>
      </c>
      <c r="KD48" s="33">
        <v>943.49858199999994</v>
      </c>
      <c r="KE48" s="33">
        <v>927.49110899999994</v>
      </c>
      <c r="KF48" s="33">
        <v>882.49058400000001</v>
      </c>
      <c r="KG48" s="33">
        <v>829.55362000000002</v>
      </c>
      <c r="KH48" s="33">
        <v>520.46095400000002</v>
      </c>
      <c r="KI48" s="33">
        <v>749.69632799999999</v>
      </c>
      <c r="KJ48" s="33">
        <v>753.87488500000006</v>
      </c>
      <c r="KK48" s="33">
        <v>730.67650900000001</v>
      </c>
      <c r="KL48" s="33">
        <v>733.51460199999997</v>
      </c>
      <c r="KM48" s="33">
        <v>758.6600149300001</v>
      </c>
      <c r="KN48" s="33">
        <v>758.77663058000007</v>
      </c>
      <c r="KO48" s="33">
        <v>697.06234021</v>
      </c>
      <c r="KP48" s="33">
        <v>596.00066299000002</v>
      </c>
      <c r="KQ48" s="33">
        <v>595.93192986000008</v>
      </c>
      <c r="KR48" s="33">
        <v>591.96752204300003</v>
      </c>
      <c r="KS48" s="33">
        <v>579.88633960300001</v>
      </c>
      <c r="KT48" s="33">
        <v>584.04926676899993</v>
      </c>
      <c r="KU48" s="33">
        <v>549.48115658300003</v>
      </c>
      <c r="KV48" s="33">
        <v>523.14364920600008</v>
      </c>
      <c r="KW48" s="33">
        <v>522.11302613600003</v>
      </c>
      <c r="KX48" s="33">
        <v>523.904747542</v>
      </c>
      <c r="KY48" s="33">
        <v>518.59090407400004</v>
      </c>
      <c r="KZ48" s="33">
        <v>557.61204913400002</v>
      </c>
      <c r="LA48" s="33">
        <v>568.98033209699997</v>
      </c>
      <c r="LB48" s="33">
        <v>574.03050984700008</v>
      </c>
      <c r="LC48" s="33">
        <v>572.73717718900002</v>
      </c>
      <c r="LD48" s="33">
        <v>212.96071125500001</v>
      </c>
      <c r="LE48" s="33">
        <v>59.435570671000001</v>
      </c>
      <c r="LF48" s="33">
        <v>56.777262185999994</v>
      </c>
      <c r="LG48" s="33">
        <v>56.985030277</v>
      </c>
      <c r="LH48" s="33">
        <v>57.189521659999997</v>
      </c>
      <c r="LI48" s="33">
        <v>54.147415873</v>
      </c>
      <c r="LJ48" s="33">
        <v>54.686160457999996</v>
      </c>
      <c r="LK48" s="33">
        <v>54.861093302</v>
      </c>
      <c r="LL48" s="33">
        <v>176.88128051999999</v>
      </c>
      <c r="LM48" s="33">
        <v>177.33089864999999</v>
      </c>
      <c r="LN48" s="33">
        <v>178.27484182800001</v>
      </c>
      <c r="LO48" s="33">
        <v>84.607506318000006</v>
      </c>
      <c r="LP48" s="33">
        <v>100.398171049</v>
      </c>
      <c r="LQ48" s="33">
        <v>219.98856195299996</v>
      </c>
      <c r="LR48" s="33">
        <v>65.282146953000009</v>
      </c>
      <c r="LS48" s="33">
        <v>65.416578943000005</v>
      </c>
      <c r="LT48" s="33">
        <v>249.78217992099999</v>
      </c>
      <c r="LU48" s="33">
        <v>250.28897292100001</v>
      </c>
      <c r="LV48" s="33">
        <v>248.10006092100002</v>
      </c>
      <c r="LW48" s="33">
        <v>249.24034892100002</v>
      </c>
      <c r="LX48" s="33">
        <v>249.20857992099999</v>
      </c>
      <c r="LY48" s="33">
        <v>259.96045329699996</v>
      </c>
      <c r="LZ48" s="33">
        <v>250.42151459999999</v>
      </c>
      <c r="MA48" s="33">
        <v>249.252364</v>
      </c>
      <c r="MB48" s="33">
        <v>223.75007500000001</v>
      </c>
      <c r="MC48" s="33">
        <v>200.388912</v>
      </c>
      <c r="MD48" s="33">
        <v>200.27613500000001</v>
      </c>
      <c r="ME48" s="33">
        <v>188.83591899999999</v>
      </c>
      <c r="MF48" s="33">
        <v>185.34920299999999</v>
      </c>
      <c r="MG48" s="33">
        <v>189.32190600000001</v>
      </c>
      <c r="MH48" s="33">
        <v>185.58363400000002</v>
      </c>
      <c r="MI48" s="33">
        <v>180.069727</v>
      </c>
      <c r="MJ48" s="33">
        <v>127.56764100000001</v>
      </c>
      <c r="MK48" s="33">
        <v>146.51826600000001</v>
      </c>
      <c r="ML48" s="33">
        <v>257.58431100000001</v>
      </c>
      <c r="MM48" s="33">
        <v>258.84966199999997</v>
      </c>
      <c r="MN48" s="33">
        <v>189.75079300000002</v>
      </c>
      <c r="MO48" s="33">
        <v>126.21852899999999</v>
      </c>
      <c r="MP48" s="33">
        <v>125.75492</v>
      </c>
      <c r="MQ48" s="33">
        <v>92.960037999999997</v>
      </c>
      <c r="MR48" s="33">
        <v>193.868551</v>
      </c>
      <c r="MS48" s="33">
        <v>195.303166</v>
      </c>
      <c r="MT48" s="33">
        <v>195.09911</v>
      </c>
      <c r="MU48" s="33">
        <v>99.363907000000012</v>
      </c>
      <c r="MV48" s="33">
        <v>81.180012000000005</v>
      </c>
      <c r="MW48" s="33">
        <v>96.929611000000008</v>
      </c>
      <c r="MX48" s="33">
        <v>92.170282999999998</v>
      </c>
      <c r="MY48" s="33">
        <v>93.011398</v>
      </c>
      <c r="MZ48" s="33">
        <v>93.309426000000002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30.483131999999998</v>
      </c>
      <c r="JG49" s="33">
        <v>254.94603835999999</v>
      </c>
      <c r="JH49" s="33">
        <v>128.926514</v>
      </c>
      <c r="JI49" s="33">
        <v>98.085048</v>
      </c>
      <c r="JJ49" s="33">
        <v>120.57760399999999</v>
      </c>
      <c r="JK49" s="33">
        <v>181.58086500000002</v>
      </c>
      <c r="JL49" s="33">
        <v>161.265522</v>
      </c>
      <c r="JM49" s="33">
        <v>220.79888399999999</v>
      </c>
      <c r="JN49" s="33">
        <v>223.33497500000001</v>
      </c>
      <c r="JO49" s="33">
        <v>155.936149</v>
      </c>
      <c r="JP49" s="33">
        <v>72.480999999999995</v>
      </c>
      <c r="JQ49" s="33">
        <v>72.778999999999996</v>
      </c>
      <c r="JR49" s="33">
        <v>70.596999999999994</v>
      </c>
      <c r="JS49" s="33">
        <v>68.712000000000003</v>
      </c>
      <c r="JT49" s="33">
        <v>69.716999999999999</v>
      </c>
      <c r="JU49" s="33">
        <v>68.905000000000001</v>
      </c>
      <c r="JV49" s="33">
        <v>68.929000000000002</v>
      </c>
      <c r="JW49" s="33">
        <v>67.959000000000003</v>
      </c>
      <c r="JX49" s="33">
        <v>66.885000000000005</v>
      </c>
      <c r="JY49" s="33">
        <v>65.391000000000005</v>
      </c>
      <c r="JZ49" s="33">
        <v>65.653000000000006</v>
      </c>
      <c r="KA49" s="33">
        <v>66.316000000000003</v>
      </c>
      <c r="KB49" s="33">
        <v>76.42662</v>
      </c>
      <c r="KC49" s="33">
        <v>224.89789199999998</v>
      </c>
      <c r="KD49" s="33">
        <v>248.58140400000002</v>
      </c>
      <c r="KE49" s="33">
        <v>226.81195299999999</v>
      </c>
      <c r="KF49" s="33">
        <v>249.511428</v>
      </c>
      <c r="KG49" s="33">
        <v>341.52843700000005</v>
      </c>
      <c r="KH49" s="33">
        <v>340.81914499999999</v>
      </c>
      <c r="KI49" s="33">
        <v>372.12521300000003</v>
      </c>
      <c r="KJ49" s="33">
        <v>400.29224700000003</v>
      </c>
      <c r="KK49" s="33">
        <v>326.19380700000005</v>
      </c>
      <c r="KL49" s="33">
        <v>366.15644199999997</v>
      </c>
      <c r="KM49" s="33">
        <v>359.75469600000002</v>
      </c>
      <c r="KN49" s="33">
        <v>299.303743</v>
      </c>
      <c r="KO49" s="33">
        <v>386.28219999999999</v>
      </c>
      <c r="KP49" s="33">
        <v>338.15143900000004</v>
      </c>
      <c r="KQ49" s="33">
        <v>408.40185200000008</v>
      </c>
      <c r="KR49" s="33">
        <v>523.04630120000002</v>
      </c>
      <c r="KS49" s="33">
        <v>436.56228019999998</v>
      </c>
      <c r="KT49" s="33">
        <v>379.07771100000002</v>
      </c>
      <c r="KU49" s="33">
        <v>635.943083</v>
      </c>
      <c r="KV49" s="33">
        <v>657.99237700000015</v>
      </c>
      <c r="KW49" s="33">
        <v>547.03681000000006</v>
      </c>
      <c r="KX49" s="33">
        <v>444.444343</v>
      </c>
      <c r="KY49" s="33">
        <v>454.15941800000002</v>
      </c>
      <c r="KZ49" s="33">
        <v>454.33732499999996</v>
      </c>
      <c r="LA49" s="33">
        <v>609.94224700000007</v>
      </c>
      <c r="LB49" s="33">
        <v>509.22126800000007</v>
      </c>
      <c r="LC49" s="33">
        <v>656.45346999999992</v>
      </c>
      <c r="LD49" s="33">
        <v>655.71938900000009</v>
      </c>
      <c r="LE49" s="33">
        <v>470.90612699999997</v>
      </c>
      <c r="LF49" s="33">
        <v>1037.1177600000001</v>
      </c>
      <c r="LG49" s="33">
        <v>1356.9098030000002</v>
      </c>
      <c r="LH49" s="33">
        <v>1349.1992070000001</v>
      </c>
      <c r="LI49" s="33">
        <v>1039.9580269999999</v>
      </c>
      <c r="LJ49" s="33">
        <v>1097.407629</v>
      </c>
      <c r="LK49" s="33">
        <v>1000.380537</v>
      </c>
      <c r="LL49" s="33">
        <v>808.07805099999985</v>
      </c>
      <c r="LM49" s="33">
        <v>1328.6692969999999</v>
      </c>
      <c r="LN49" s="33">
        <v>2224.19497</v>
      </c>
      <c r="LO49" s="33">
        <v>1702.2553159999998</v>
      </c>
      <c r="LP49" s="33">
        <v>1350.0947109999997</v>
      </c>
      <c r="LQ49" s="33">
        <v>1605.766979</v>
      </c>
      <c r="LR49" s="33">
        <v>1960.9212260000002</v>
      </c>
      <c r="LS49" s="33">
        <v>1951.412055</v>
      </c>
      <c r="LT49" s="33">
        <v>2358.6710600000001</v>
      </c>
      <c r="LU49" s="33">
        <v>2563.8332729999997</v>
      </c>
      <c r="LV49" s="33">
        <v>2614.8199770000001</v>
      </c>
      <c r="LW49" s="33">
        <v>2528.4415549999999</v>
      </c>
      <c r="LX49" s="33">
        <v>2515.9827700000005</v>
      </c>
      <c r="LY49" s="33">
        <v>3483.8167710000007</v>
      </c>
      <c r="LZ49" s="33">
        <v>4127.3578469999993</v>
      </c>
      <c r="MA49" s="33">
        <v>4098.06909</v>
      </c>
      <c r="MB49" s="33">
        <v>3938.6684040000005</v>
      </c>
      <c r="MC49" s="33">
        <v>3629.6933740000004</v>
      </c>
      <c r="MD49" s="33">
        <v>3630.4680909999997</v>
      </c>
      <c r="ME49" s="33">
        <v>3485.687887</v>
      </c>
      <c r="MF49" s="33">
        <v>3373.0450599999999</v>
      </c>
      <c r="MG49" s="33">
        <v>3840.5762830000003</v>
      </c>
      <c r="MH49" s="33">
        <v>3602.0024199999998</v>
      </c>
      <c r="MI49" s="33">
        <v>3554.7089209999995</v>
      </c>
      <c r="MJ49" s="33">
        <v>3245.7392610000011</v>
      </c>
      <c r="MK49" s="33">
        <v>3139.0380459999997</v>
      </c>
      <c r="ML49" s="33">
        <v>3387.9012040000002</v>
      </c>
      <c r="MM49" s="33">
        <v>3625.9174759999992</v>
      </c>
      <c r="MN49" s="33">
        <v>3393.9770999999996</v>
      </c>
      <c r="MO49" s="33">
        <v>3329.8473420000005</v>
      </c>
      <c r="MP49" s="33">
        <v>2855.0734800000005</v>
      </c>
      <c r="MQ49" s="33">
        <v>2791.2240970000003</v>
      </c>
      <c r="MR49" s="33">
        <v>2571.8467860000005</v>
      </c>
      <c r="MS49" s="33">
        <v>2180.9123330000002</v>
      </c>
      <c r="MT49" s="33">
        <v>2265.9121540000006</v>
      </c>
      <c r="MU49" s="33">
        <v>1837.4264699999999</v>
      </c>
      <c r="MV49" s="33">
        <v>1656.6778790000003</v>
      </c>
      <c r="MW49" s="33">
        <v>1444.4794550000006</v>
      </c>
      <c r="MX49" s="33">
        <v>1346.0412729999998</v>
      </c>
      <c r="MY49" s="33">
        <v>1335.581668</v>
      </c>
      <c r="MZ49" s="33">
        <v>1375.049062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30.342131999999999</v>
      </c>
      <c r="JG50" s="34">
        <v>195.57670499999998</v>
      </c>
      <c r="JH50" s="34">
        <v>51.466513999999997</v>
      </c>
      <c r="JI50" s="34">
        <v>20.563047999999998</v>
      </c>
      <c r="JJ50" s="34">
        <v>39.943604000000001</v>
      </c>
      <c r="JK50" s="34">
        <v>103.57686500000001</v>
      </c>
      <c r="JL50" s="34">
        <v>83.384525999999994</v>
      </c>
      <c r="JM50" s="34">
        <v>146.62288400000003</v>
      </c>
      <c r="JN50" s="34">
        <v>149.253975</v>
      </c>
      <c r="JO50" s="34">
        <v>82.665149</v>
      </c>
      <c r="JP50" s="34">
        <v>0</v>
      </c>
      <c r="JQ50" s="34">
        <v>0</v>
      </c>
      <c r="JR50" s="34">
        <v>0</v>
      </c>
      <c r="JS50" s="34">
        <v>0</v>
      </c>
      <c r="JT50" s="34">
        <v>0</v>
      </c>
      <c r="JU50" s="34">
        <v>0</v>
      </c>
      <c r="JV50" s="34">
        <v>0</v>
      </c>
      <c r="JW50" s="34">
        <v>0</v>
      </c>
      <c r="JX50" s="34">
        <v>0</v>
      </c>
      <c r="JY50" s="34">
        <v>0</v>
      </c>
      <c r="JZ50" s="34">
        <v>0</v>
      </c>
      <c r="KA50" s="34">
        <v>0</v>
      </c>
      <c r="KB50" s="34">
        <v>9.9376200000000008</v>
      </c>
      <c r="KC50" s="34">
        <v>152.04741799999999</v>
      </c>
      <c r="KD50" s="34">
        <v>174.29475500000001</v>
      </c>
      <c r="KE50" s="34">
        <v>157.314953</v>
      </c>
      <c r="KF50" s="34">
        <v>178.85852299999999</v>
      </c>
      <c r="KG50" s="34">
        <v>271.46855700000003</v>
      </c>
      <c r="KH50" s="34">
        <v>270.43361200000004</v>
      </c>
      <c r="KI50" s="34">
        <v>301.39710600000001</v>
      </c>
      <c r="KJ50" s="34">
        <v>319.85854899999998</v>
      </c>
      <c r="KK50" s="34">
        <v>305.84703100000002</v>
      </c>
      <c r="KL50" s="34">
        <v>345.637182</v>
      </c>
      <c r="KM50" s="34">
        <v>341.03419200000002</v>
      </c>
      <c r="KN50" s="34">
        <v>280.09804599999995</v>
      </c>
      <c r="KO50" s="34">
        <v>346.96030300000001</v>
      </c>
      <c r="KP50" s="34">
        <v>323.24777599999999</v>
      </c>
      <c r="KQ50" s="34">
        <v>392.57879700000001</v>
      </c>
      <c r="KR50" s="34">
        <v>491.19930619999997</v>
      </c>
      <c r="KS50" s="34">
        <v>404.4712012</v>
      </c>
      <c r="KT50" s="34">
        <v>347.27809400000001</v>
      </c>
      <c r="KU50" s="34">
        <v>604.65177799999992</v>
      </c>
      <c r="KV50" s="34">
        <v>626.28751299999999</v>
      </c>
      <c r="KW50" s="34">
        <v>517.41679799999997</v>
      </c>
      <c r="KX50" s="34">
        <v>413.82742600000006</v>
      </c>
      <c r="KY50" s="34">
        <v>423.58000100000004</v>
      </c>
      <c r="KZ50" s="34">
        <v>422.06812399999995</v>
      </c>
      <c r="LA50" s="34">
        <v>578.68646699999999</v>
      </c>
      <c r="LB50" s="34">
        <v>477.19532999999996</v>
      </c>
      <c r="LC50" s="34">
        <v>526.31933499999991</v>
      </c>
      <c r="LD50" s="34">
        <v>525.23640999999998</v>
      </c>
      <c r="LE50" s="34">
        <v>337.52508499999999</v>
      </c>
      <c r="LF50" s="34">
        <v>901.67294800000002</v>
      </c>
      <c r="LG50" s="34">
        <v>1224.5718550000001</v>
      </c>
      <c r="LH50" s="34">
        <v>1215.8250110000001</v>
      </c>
      <c r="LI50" s="34">
        <v>851.55288399999995</v>
      </c>
      <c r="LJ50" s="34">
        <v>913.61361099999999</v>
      </c>
      <c r="LK50" s="34">
        <v>923.40866599999993</v>
      </c>
      <c r="LL50" s="34">
        <v>735.94388099999992</v>
      </c>
      <c r="LM50" s="34">
        <v>1103.4076090000001</v>
      </c>
      <c r="LN50" s="34">
        <v>1784.601727</v>
      </c>
      <c r="LO50" s="34">
        <v>1287.346029</v>
      </c>
      <c r="LP50" s="34">
        <v>920.74831400000005</v>
      </c>
      <c r="LQ50" s="34">
        <v>1162.582842</v>
      </c>
      <c r="LR50" s="34">
        <v>1523.200304</v>
      </c>
      <c r="LS50" s="34">
        <v>1515.4549709999999</v>
      </c>
      <c r="LT50" s="34">
        <v>1563.237437</v>
      </c>
      <c r="LU50" s="34">
        <v>1767.1929250000001</v>
      </c>
      <c r="LV50" s="34">
        <v>1802.6637249999999</v>
      </c>
      <c r="LW50" s="34">
        <v>1715.2906099999996</v>
      </c>
      <c r="LX50" s="34">
        <v>1701.5356590000001</v>
      </c>
      <c r="LY50" s="34">
        <v>2671.8774370000006</v>
      </c>
      <c r="LZ50" s="34">
        <v>3322.2384949999991</v>
      </c>
      <c r="MA50" s="34">
        <v>3164.0601039999997</v>
      </c>
      <c r="MB50" s="34">
        <v>3005.9428470000007</v>
      </c>
      <c r="MC50" s="34">
        <v>2718.3043240000006</v>
      </c>
      <c r="MD50" s="34">
        <v>2719.0580029999996</v>
      </c>
      <c r="ME50" s="34">
        <v>2809.5586159999998</v>
      </c>
      <c r="MF50" s="34">
        <v>2781.4605649999999</v>
      </c>
      <c r="MG50" s="34">
        <v>3247.1016300000006</v>
      </c>
      <c r="MH50" s="34">
        <v>2915.950135</v>
      </c>
      <c r="MI50" s="34">
        <v>2869.0523079999998</v>
      </c>
      <c r="MJ50" s="34">
        <v>2804.4910970000001</v>
      </c>
      <c r="MK50" s="34">
        <v>2349.4695209999995</v>
      </c>
      <c r="ML50" s="34">
        <v>2649.5196679999999</v>
      </c>
      <c r="MM50" s="34">
        <v>2889.0616809999997</v>
      </c>
      <c r="MN50" s="34">
        <v>2718.14021</v>
      </c>
      <c r="MO50" s="34">
        <v>2654.159216</v>
      </c>
      <c r="MP50" s="34">
        <v>2175.1119099999996</v>
      </c>
      <c r="MQ50" s="34">
        <v>2311.9579930000004</v>
      </c>
      <c r="MR50" s="34">
        <v>2083.6375120000002</v>
      </c>
      <c r="MS50" s="34">
        <v>1965.0490440000003</v>
      </c>
      <c r="MT50" s="34">
        <v>2052.5382599999998</v>
      </c>
      <c r="MU50" s="34">
        <v>1624.161276</v>
      </c>
      <c r="MV50" s="34">
        <v>1436.6545530000001</v>
      </c>
      <c r="MW50" s="34">
        <v>1323.0346180000001</v>
      </c>
      <c r="MX50" s="34">
        <v>1225.1242839999998</v>
      </c>
      <c r="MY50" s="34">
        <v>1214.1912579999998</v>
      </c>
      <c r="MZ50" s="34">
        <v>1251.0401650000001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.14099999999999999</v>
      </c>
      <c r="JG51" s="34">
        <v>0.14099999999999999</v>
      </c>
      <c r="JH51" s="34">
        <v>17.899000000000001</v>
      </c>
      <c r="JI51" s="34">
        <v>17.603999999999999</v>
      </c>
      <c r="JJ51" s="34">
        <v>20.390999999999998</v>
      </c>
      <c r="JK51" s="34">
        <v>17.434000000000001</v>
      </c>
      <c r="JL51" s="34">
        <v>18.320996000000001</v>
      </c>
      <c r="JM51" s="34">
        <v>3.5270000000000001</v>
      </c>
      <c r="JN51" s="34">
        <v>3.431</v>
      </c>
      <c r="JO51" s="34">
        <v>3.2759999999999998</v>
      </c>
      <c r="JP51" s="34">
        <v>3.02</v>
      </c>
      <c r="JQ51" s="34">
        <v>3.085</v>
      </c>
      <c r="JR51" s="34">
        <v>2.4449999999999998</v>
      </c>
      <c r="JS51" s="34">
        <v>2.472</v>
      </c>
      <c r="JT51" s="34">
        <v>2.629</v>
      </c>
      <c r="JU51" s="34">
        <v>2.3570000000000002</v>
      </c>
      <c r="JV51" s="34">
        <v>2.2869999999999999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59.228333359999993</v>
      </c>
      <c r="JH53" s="34">
        <v>59.561</v>
      </c>
      <c r="JI53" s="34">
        <v>59.917999999999999</v>
      </c>
      <c r="JJ53" s="34">
        <v>60.243000000000002</v>
      </c>
      <c r="JK53" s="34">
        <v>60.57</v>
      </c>
      <c r="JL53" s="34">
        <v>59.56</v>
      </c>
      <c r="JM53" s="34">
        <v>59.027000000000001</v>
      </c>
      <c r="JN53" s="34">
        <v>59.347000000000001</v>
      </c>
      <c r="JO53" s="34">
        <v>59.2</v>
      </c>
      <c r="JP53" s="34">
        <v>59.511000000000003</v>
      </c>
      <c r="JQ53" s="34">
        <v>59.529000000000003</v>
      </c>
      <c r="JR53" s="34">
        <v>60.097000000000001</v>
      </c>
      <c r="JS53" s="34">
        <v>58.094000000000001</v>
      </c>
      <c r="JT53" s="34">
        <v>58.426000000000002</v>
      </c>
      <c r="JU53" s="34">
        <v>58.781999999999996</v>
      </c>
      <c r="JV53" s="34">
        <v>59.106000000000002</v>
      </c>
      <c r="JW53" s="34">
        <v>59.426000000000002</v>
      </c>
      <c r="JX53" s="34">
        <v>59.767000000000003</v>
      </c>
      <c r="JY53" s="34">
        <v>58.073</v>
      </c>
      <c r="JZ53" s="34">
        <v>58.401000000000003</v>
      </c>
      <c r="KA53" s="34">
        <v>58.701000000000001</v>
      </c>
      <c r="KB53" s="34">
        <v>58.991</v>
      </c>
      <c r="KC53" s="34">
        <v>64.658473999999998</v>
      </c>
      <c r="KD53" s="34">
        <v>64.993648999999991</v>
      </c>
      <c r="KE53" s="34">
        <v>63.063000000000002</v>
      </c>
      <c r="KF53" s="34">
        <v>61.384904999999996</v>
      </c>
      <c r="KG53" s="34">
        <v>61.728879999999997</v>
      </c>
      <c r="KH53" s="34">
        <v>62.042533000000006</v>
      </c>
      <c r="KI53" s="34">
        <v>62.380107000000002</v>
      </c>
      <c r="KJ53" s="34">
        <v>72.085698000000008</v>
      </c>
      <c r="KK53" s="34">
        <v>12.617775999999999</v>
      </c>
      <c r="KL53" s="34">
        <v>12.730259999999999</v>
      </c>
      <c r="KM53" s="34">
        <v>12.829504</v>
      </c>
      <c r="KN53" s="34">
        <v>12.936697000000001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11.622</v>
      </c>
      <c r="JN54" s="34">
        <v>11.303000000000001</v>
      </c>
      <c r="JO54" s="34">
        <v>10.795</v>
      </c>
      <c r="JP54" s="34">
        <v>9.9499999999999993</v>
      </c>
      <c r="JQ54" s="34">
        <v>10.164999999999999</v>
      </c>
      <c r="JR54" s="34">
        <v>8.0549999999999997</v>
      </c>
      <c r="JS54" s="34">
        <v>8.1460000000000008</v>
      </c>
      <c r="JT54" s="34">
        <v>8.6620000000000008</v>
      </c>
      <c r="JU54" s="34">
        <v>7.766</v>
      </c>
      <c r="JV54" s="34">
        <v>7.5359999999999996</v>
      </c>
      <c r="JW54" s="34">
        <v>8.5329999999999995</v>
      </c>
      <c r="JX54" s="34">
        <v>7.1180000000000003</v>
      </c>
      <c r="JY54" s="34">
        <v>7.3179999999999996</v>
      </c>
      <c r="JZ54" s="34">
        <v>7.2519999999999998</v>
      </c>
      <c r="KA54" s="34">
        <v>7.6150000000000002</v>
      </c>
      <c r="KB54" s="34">
        <v>7.4980000000000002</v>
      </c>
      <c r="KC54" s="34">
        <v>7.4560000000000004</v>
      </c>
      <c r="KD54" s="34">
        <v>8.5570000000000004</v>
      </c>
      <c r="KE54" s="34">
        <v>5.6980000000000004</v>
      </c>
      <c r="KF54" s="34">
        <v>8.532</v>
      </c>
      <c r="KG54" s="34">
        <v>7.5949999999999998</v>
      </c>
      <c r="KH54" s="34">
        <v>7.6070000000000002</v>
      </c>
      <c r="KI54" s="34">
        <v>7.6120000000000001</v>
      </c>
      <c r="KJ54" s="34">
        <v>7.6120000000000001</v>
      </c>
      <c r="KK54" s="34">
        <v>6.9930000000000003</v>
      </c>
      <c r="KL54" s="34">
        <v>7.0529999999999999</v>
      </c>
      <c r="KM54" s="34">
        <v>5.1550000000000002</v>
      </c>
      <c r="KN54" s="34">
        <v>5.5330000000000004</v>
      </c>
      <c r="KO54" s="34">
        <v>21.275124999999999</v>
      </c>
      <c r="KP54" s="34">
        <v>14.903663</v>
      </c>
      <c r="KQ54" s="34">
        <v>15.823055</v>
      </c>
      <c r="KR54" s="34">
        <v>31.846995</v>
      </c>
      <c r="KS54" s="34">
        <v>32.091079000000001</v>
      </c>
      <c r="KT54" s="34">
        <v>31.799616999999998</v>
      </c>
      <c r="KU54" s="34">
        <v>31.291305000000001</v>
      </c>
      <c r="KV54" s="34">
        <v>31.704864000000001</v>
      </c>
      <c r="KW54" s="34">
        <v>29.620011999999999</v>
      </c>
      <c r="KX54" s="34">
        <v>30.616917000000001</v>
      </c>
      <c r="KY54" s="34">
        <v>30.579417000000003</v>
      </c>
      <c r="KZ54" s="34">
        <v>32.269201000000002</v>
      </c>
      <c r="LA54" s="34">
        <v>31.255779999999998</v>
      </c>
      <c r="LB54" s="34">
        <v>32.025937999999996</v>
      </c>
      <c r="LC54" s="34">
        <v>130.13413500000001</v>
      </c>
      <c r="LD54" s="34">
        <v>130.482979</v>
      </c>
      <c r="LE54" s="34">
        <v>133.38104200000001</v>
      </c>
      <c r="LF54" s="34">
        <v>135.44481200000001</v>
      </c>
      <c r="LG54" s="34">
        <v>132.33794800000001</v>
      </c>
      <c r="LH54" s="34">
        <v>133.37419599999998</v>
      </c>
      <c r="LI54" s="34">
        <v>188.40514300000001</v>
      </c>
      <c r="LJ54" s="34">
        <v>183.79401799999999</v>
      </c>
      <c r="LK54" s="34">
        <v>76.971870999999979</v>
      </c>
      <c r="LL54" s="34">
        <v>72.134169999999997</v>
      </c>
      <c r="LM54" s="34">
        <v>145.06319799999997</v>
      </c>
      <c r="LN54" s="34">
        <v>138.59998599999997</v>
      </c>
      <c r="LO54" s="34">
        <v>133.38274100000001</v>
      </c>
      <c r="LP54" s="34">
        <v>147.10530399999999</v>
      </c>
      <c r="LQ54" s="34">
        <v>140.96742499999999</v>
      </c>
      <c r="LR54" s="34">
        <v>134.87074900000002</v>
      </c>
      <c r="LS54" s="34">
        <v>134.47691100000003</v>
      </c>
      <c r="LT54" s="34">
        <v>134.38044099999999</v>
      </c>
      <c r="LU54" s="34">
        <v>134.78417899999999</v>
      </c>
      <c r="LV54" s="34">
        <v>146.85863800000001</v>
      </c>
      <c r="LW54" s="34">
        <v>147.22909899999999</v>
      </c>
      <c r="LX54" s="34">
        <v>147.74876400000002</v>
      </c>
      <c r="LY54" s="34">
        <v>146.59811199999999</v>
      </c>
      <c r="LZ54" s="34">
        <v>147.212602</v>
      </c>
      <c r="MA54" s="34">
        <v>146.37051099999999</v>
      </c>
      <c r="MB54" s="34">
        <v>145.585218</v>
      </c>
      <c r="MC54" s="34">
        <v>145.080747</v>
      </c>
      <c r="MD54" s="34">
        <v>144.39349999999999</v>
      </c>
      <c r="ME54" s="34">
        <v>111.286</v>
      </c>
      <c r="MF54" s="34">
        <v>111.289</v>
      </c>
      <c r="MG54" s="34">
        <v>111.331</v>
      </c>
      <c r="MH54" s="34">
        <v>110.912409</v>
      </c>
      <c r="MI54" s="34">
        <v>110.83355499999999</v>
      </c>
      <c r="MJ54" s="34">
        <v>110.486405</v>
      </c>
      <c r="MK54" s="34">
        <v>110.69146400000001</v>
      </c>
      <c r="ML54" s="34">
        <v>127.322898</v>
      </c>
      <c r="MM54" s="34">
        <v>127.10319899999999</v>
      </c>
      <c r="MN54" s="34">
        <v>126.436519</v>
      </c>
      <c r="MO54" s="34">
        <v>126.669386</v>
      </c>
      <c r="MP54" s="34">
        <v>127.08982899999999</v>
      </c>
      <c r="MQ54" s="34">
        <v>126.894316</v>
      </c>
      <c r="MR54" s="34">
        <v>161.389397</v>
      </c>
      <c r="MS54" s="34">
        <v>161.655609</v>
      </c>
      <c r="MT54" s="34">
        <v>158.606323</v>
      </c>
      <c r="MU54" s="34">
        <v>157.98541599999999</v>
      </c>
      <c r="MV54" s="34">
        <v>157.74365799999998</v>
      </c>
      <c r="MW54" s="34">
        <v>58.054058000000005</v>
      </c>
      <c r="MX54" s="34">
        <v>59.350302999999997</v>
      </c>
      <c r="MY54" s="34">
        <v>59.274327000000007</v>
      </c>
      <c r="MZ54" s="34">
        <v>61.280888000000004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.73599999999999999</v>
      </c>
      <c r="KD57" s="34">
        <v>0.73599999999999999</v>
      </c>
      <c r="KE57" s="34">
        <v>0.73599999999999999</v>
      </c>
      <c r="KF57" s="34">
        <v>0.73599999999999999</v>
      </c>
      <c r="KG57" s="34">
        <v>0.73599999999999999</v>
      </c>
      <c r="KH57" s="34">
        <v>0.73599999999999999</v>
      </c>
      <c r="KI57" s="34">
        <v>0.73599999999999999</v>
      </c>
      <c r="KJ57" s="34">
        <v>0.73599999999999999</v>
      </c>
      <c r="KK57" s="34">
        <v>0.73599999999999999</v>
      </c>
      <c r="KL57" s="34">
        <v>0.73599999999999999</v>
      </c>
      <c r="KM57" s="34">
        <v>0.73599999999999999</v>
      </c>
      <c r="KN57" s="34">
        <v>0.73599999999999999</v>
      </c>
      <c r="KO57" s="34">
        <v>18.046772000000001</v>
      </c>
      <c r="KP57" s="34">
        <v>0</v>
      </c>
      <c r="KQ57" s="34">
        <v>0</v>
      </c>
      <c r="KR57" s="34">
        <v>0</v>
      </c>
      <c r="KS57" s="34">
        <v>0</v>
      </c>
      <c r="KT57" s="34">
        <v>0</v>
      </c>
      <c r="KU57" s="34">
        <v>0</v>
      </c>
      <c r="KV57" s="34">
        <v>0</v>
      </c>
      <c r="KW57" s="34">
        <v>0</v>
      </c>
      <c r="KX57" s="34">
        <v>0</v>
      </c>
      <c r="KY57" s="34">
        <v>0</v>
      </c>
      <c r="KZ57" s="34">
        <v>0</v>
      </c>
      <c r="LA57" s="34">
        <v>0</v>
      </c>
      <c r="LB57" s="34">
        <v>0</v>
      </c>
      <c r="LC57" s="34">
        <v>0</v>
      </c>
      <c r="LD57" s="34">
        <v>0</v>
      </c>
      <c r="LE57" s="34">
        <v>0</v>
      </c>
      <c r="LF57" s="34">
        <v>0</v>
      </c>
      <c r="LG57" s="34">
        <v>0</v>
      </c>
      <c r="LH57" s="34">
        <v>0</v>
      </c>
      <c r="LI57" s="34">
        <v>0</v>
      </c>
      <c r="LJ57" s="34">
        <v>0</v>
      </c>
      <c r="LK57" s="34">
        <v>0</v>
      </c>
      <c r="LL57" s="34">
        <v>0</v>
      </c>
      <c r="LM57" s="34">
        <v>80.198489999999993</v>
      </c>
      <c r="LN57" s="34">
        <v>300.99325699999997</v>
      </c>
      <c r="LO57" s="34">
        <v>281.526546</v>
      </c>
      <c r="LP57" s="34">
        <v>282.24109299999998</v>
      </c>
      <c r="LQ57" s="34">
        <v>302.21671199999997</v>
      </c>
      <c r="LR57" s="34">
        <v>302.85017299999998</v>
      </c>
      <c r="LS57" s="34">
        <v>301.48017299999998</v>
      </c>
      <c r="LT57" s="34">
        <v>661.05318199999999</v>
      </c>
      <c r="LU57" s="34">
        <v>661.85616900000002</v>
      </c>
      <c r="LV57" s="34">
        <v>665.29761399999995</v>
      </c>
      <c r="LW57" s="34">
        <v>665.92184599999996</v>
      </c>
      <c r="LX57" s="34">
        <v>666.69834700000001</v>
      </c>
      <c r="LY57" s="34">
        <v>665.3412219999999</v>
      </c>
      <c r="LZ57" s="34">
        <v>657.90674999999999</v>
      </c>
      <c r="MA57" s="34">
        <v>787.63847500000008</v>
      </c>
      <c r="MB57" s="34">
        <v>787.14033899999993</v>
      </c>
      <c r="MC57" s="34">
        <v>766.30830300000002</v>
      </c>
      <c r="MD57" s="34">
        <v>767.01658799999996</v>
      </c>
      <c r="ME57" s="34">
        <v>564.84327099999996</v>
      </c>
      <c r="MF57" s="34">
        <v>480.29549500000002</v>
      </c>
      <c r="MG57" s="34">
        <v>482.14365299999997</v>
      </c>
      <c r="MH57" s="34">
        <v>575.13987599999996</v>
      </c>
      <c r="MI57" s="34">
        <v>574.82305799999995</v>
      </c>
      <c r="MJ57" s="34">
        <v>330.76175900000004</v>
      </c>
      <c r="MK57" s="34">
        <v>678.87706100000003</v>
      </c>
      <c r="ML57" s="34">
        <v>611.05863800000009</v>
      </c>
      <c r="MM57" s="34">
        <v>609.75259600000004</v>
      </c>
      <c r="MN57" s="34">
        <v>549.40037100000006</v>
      </c>
      <c r="MO57" s="34">
        <v>549.01873999999998</v>
      </c>
      <c r="MP57" s="34">
        <v>552.87174100000004</v>
      </c>
      <c r="MQ57" s="34">
        <v>352.37178799999998</v>
      </c>
      <c r="MR57" s="34">
        <v>326.81987699999996</v>
      </c>
      <c r="MS57" s="34">
        <v>54.207680000000003</v>
      </c>
      <c r="MT57" s="34">
        <v>54.767571000000004</v>
      </c>
      <c r="MU57" s="34">
        <v>55.279778</v>
      </c>
      <c r="MV57" s="34">
        <v>62.279668000000001</v>
      </c>
      <c r="MW57" s="34">
        <v>63.390779000000002</v>
      </c>
      <c r="MX57" s="34">
        <v>61.566686000000004</v>
      </c>
      <c r="MY57" s="34">
        <v>62.116082999999996</v>
      </c>
      <c r="MZ57" s="34">
        <v>62.728009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50.197000000000003</v>
      </c>
      <c r="C59" s="33">
        <v>50.325000000000003</v>
      </c>
      <c r="D59" s="33">
        <v>50.292000000000002</v>
      </c>
      <c r="E59" s="33">
        <v>50.021000000000001</v>
      </c>
      <c r="F59" s="33">
        <v>50.103000000000002</v>
      </c>
      <c r="G59" s="33">
        <v>58.835000000000001</v>
      </c>
      <c r="H59" s="33">
        <v>58.417000000000002</v>
      </c>
      <c r="I59" s="33">
        <v>18.986000000000001</v>
      </c>
      <c r="J59" s="33">
        <v>18.911999999999999</v>
      </c>
      <c r="K59" s="33">
        <v>24.532</v>
      </c>
      <c r="L59" s="33">
        <v>24.408000000000001</v>
      </c>
      <c r="M59" s="33">
        <v>24.263999999999999</v>
      </c>
      <c r="N59" s="33">
        <v>24.318000000000001</v>
      </c>
      <c r="O59" s="33">
        <v>24.253</v>
      </c>
      <c r="P59" s="33">
        <v>56.177999999999997</v>
      </c>
      <c r="Q59" s="33">
        <v>35.036000000000001</v>
      </c>
      <c r="R59" s="33">
        <v>56.555</v>
      </c>
      <c r="S59" s="33">
        <v>29.177</v>
      </c>
      <c r="T59" s="33">
        <v>27.855</v>
      </c>
      <c r="U59" s="33">
        <v>27.553000000000001</v>
      </c>
      <c r="V59" s="33">
        <v>116.949</v>
      </c>
      <c r="W59" s="33">
        <v>112.866</v>
      </c>
      <c r="X59" s="33">
        <v>49.756999999999998</v>
      </c>
      <c r="Y59" s="33">
        <v>74.706000000000003</v>
      </c>
      <c r="Z59" s="33">
        <v>27.718</v>
      </c>
      <c r="AA59" s="33">
        <v>29.131</v>
      </c>
      <c r="AB59" s="33">
        <v>46.094999999999999</v>
      </c>
      <c r="AC59" s="33">
        <v>46.561</v>
      </c>
      <c r="AD59" s="33">
        <v>21.463000000000001</v>
      </c>
      <c r="AE59" s="33">
        <v>38.311</v>
      </c>
      <c r="AF59" s="33">
        <v>39.066000000000003</v>
      </c>
      <c r="AG59" s="33">
        <v>52.497</v>
      </c>
      <c r="AH59" s="33">
        <v>230.833</v>
      </c>
      <c r="AI59" s="33">
        <v>259.18900000000002</v>
      </c>
      <c r="AJ59" s="33">
        <v>422.03699999999998</v>
      </c>
      <c r="AK59" s="33">
        <v>400.09300000000002</v>
      </c>
      <c r="AL59" s="33">
        <v>60.783000000000001</v>
      </c>
      <c r="AM59" s="33">
        <v>116.378</v>
      </c>
      <c r="AN59" s="33">
        <v>45.36</v>
      </c>
      <c r="AO59" s="33">
        <v>54.435000000000002</v>
      </c>
      <c r="AP59" s="33">
        <v>39.89</v>
      </c>
      <c r="AQ59" s="33">
        <v>40.198999999999998</v>
      </c>
      <c r="AR59" s="33">
        <v>55.850999999999999</v>
      </c>
      <c r="AS59" s="33">
        <v>33.101999999999997</v>
      </c>
      <c r="AT59" s="33">
        <v>49.106000000000002</v>
      </c>
      <c r="AU59" s="33">
        <v>209.52600000000001</v>
      </c>
      <c r="AV59" s="33">
        <v>291.96899999999999</v>
      </c>
      <c r="AW59" s="33">
        <v>295.33</v>
      </c>
      <c r="AX59" s="33">
        <v>202.04300000000001</v>
      </c>
      <c r="AY59" s="33">
        <v>204.19800000000001</v>
      </c>
      <c r="AZ59" s="33">
        <v>205.142</v>
      </c>
      <c r="BA59" s="33">
        <v>212.583</v>
      </c>
      <c r="BB59" s="33">
        <v>192.357</v>
      </c>
      <c r="BC59" s="33">
        <v>186.21299999999999</v>
      </c>
      <c r="BD59" s="33">
        <v>71.731999999999999</v>
      </c>
      <c r="BE59" s="33">
        <v>187.30699999999999</v>
      </c>
      <c r="BF59" s="33">
        <v>189.99299999999999</v>
      </c>
      <c r="BG59" s="33">
        <v>193.12100000000001</v>
      </c>
      <c r="BH59" s="33">
        <v>14.048</v>
      </c>
      <c r="BI59" s="33">
        <v>195.30099999999999</v>
      </c>
      <c r="BJ59" s="33">
        <v>75.721000000000004</v>
      </c>
      <c r="BK59" s="33">
        <v>73.566000000000003</v>
      </c>
      <c r="BL59" s="33">
        <v>90.929000000000002</v>
      </c>
      <c r="BM59" s="33">
        <v>75.867999999999995</v>
      </c>
      <c r="BN59" s="33">
        <v>78.460999999999999</v>
      </c>
      <c r="BO59" s="33">
        <v>0</v>
      </c>
      <c r="BP59" s="33">
        <v>0</v>
      </c>
      <c r="BQ59" s="33">
        <v>71.516999999999996</v>
      </c>
      <c r="BR59" s="33">
        <v>215.88300000000001</v>
      </c>
      <c r="BS59" s="33">
        <v>27.986000000000001</v>
      </c>
      <c r="BT59" s="33">
        <v>27.812000000000001</v>
      </c>
      <c r="BU59" s="33">
        <v>27.902999999999999</v>
      </c>
      <c r="BV59" s="33">
        <v>28.31</v>
      </c>
      <c r="BW59" s="33">
        <v>0</v>
      </c>
      <c r="BX59" s="33">
        <v>70.397999999999996</v>
      </c>
      <c r="BY59" s="33">
        <v>126.562</v>
      </c>
      <c r="BZ59" s="33">
        <v>127.94799999999999</v>
      </c>
      <c r="CA59" s="33">
        <v>126.437</v>
      </c>
      <c r="CB59" s="33">
        <v>125.735</v>
      </c>
      <c r="CC59" s="33">
        <v>126.15300000000001</v>
      </c>
      <c r="CD59" s="33">
        <v>127.613</v>
      </c>
      <c r="CE59" s="33">
        <v>164.624</v>
      </c>
      <c r="CF59" s="33">
        <v>121.08499999999999</v>
      </c>
      <c r="CG59" s="33">
        <v>67.569000000000003</v>
      </c>
      <c r="CH59" s="33">
        <v>28.513999999999999</v>
      </c>
      <c r="CI59" s="33">
        <v>28.712</v>
      </c>
      <c r="CJ59" s="33">
        <v>28.927</v>
      </c>
      <c r="CK59" s="33">
        <v>28.062999999999999</v>
      </c>
      <c r="CL59" s="33">
        <v>26.344999999999999</v>
      </c>
      <c r="CM59" s="33">
        <v>27.09</v>
      </c>
      <c r="CN59" s="33">
        <v>0</v>
      </c>
      <c r="CO59" s="33">
        <v>0</v>
      </c>
      <c r="CP59" s="33">
        <v>0</v>
      </c>
      <c r="CQ59" s="33">
        <v>0</v>
      </c>
      <c r="CR59" s="33">
        <v>69.706999999999994</v>
      </c>
      <c r="CS59" s="33">
        <v>7.5380000000000003</v>
      </c>
      <c r="CT59" s="33">
        <v>7.6189999999999998</v>
      </c>
      <c r="CU59" s="33">
        <v>7.7220000000000004</v>
      </c>
      <c r="CV59" s="33">
        <v>7.7969999999999997</v>
      </c>
      <c r="CW59" s="33">
        <v>7.891</v>
      </c>
      <c r="CX59" s="33">
        <v>7.992</v>
      </c>
      <c r="CY59" s="33">
        <v>8.0649999999999995</v>
      </c>
      <c r="CZ59" s="33">
        <v>8.1270000000000007</v>
      </c>
      <c r="DA59" s="33">
        <v>8.1989999999999998</v>
      </c>
      <c r="DB59" s="33">
        <v>8.3230000000000004</v>
      </c>
      <c r="DC59" s="33">
        <v>8.4049999999999994</v>
      </c>
      <c r="DD59" s="33">
        <v>8.4740000000000002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0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3.032</v>
      </c>
      <c r="ED59" s="33">
        <v>3.1110000000000002</v>
      </c>
      <c r="EE59" s="33">
        <v>11.481999999999999</v>
      </c>
      <c r="EF59" s="33">
        <v>11.497</v>
      </c>
      <c r="EG59" s="33">
        <v>11.414</v>
      </c>
      <c r="EH59" s="33">
        <v>11.512</v>
      </c>
      <c r="EI59" s="33">
        <v>25.669</v>
      </c>
      <c r="EJ59" s="33">
        <v>23.984000000000002</v>
      </c>
      <c r="EK59" s="33">
        <v>24.283000000000001</v>
      </c>
      <c r="EL59" s="33">
        <v>13.256</v>
      </c>
      <c r="EM59" s="33">
        <v>13.363</v>
      </c>
      <c r="EN59" s="33">
        <v>13.397</v>
      </c>
      <c r="EO59" s="33">
        <v>0</v>
      </c>
      <c r="EP59" s="33">
        <v>0</v>
      </c>
      <c r="EQ59" s="33">
        <v>0</v>
      </c>
      <c r="ER59" s="33">
        <v>0</v>
      </c>
      <c r="ES59" s="33">
        <v>13.627000000000001</v>
      </c>
      <c r="ET59" s="33">
        <v>13.79</v>
      </c>
      <c r="EU59" s="33">
        <v>13.895</v>
      </c>
      <c r="EV59" s="33">
        <v>13.964</v>
      </c>
      <c r="EW59" s="33">
        <v>14.09</v>
      </c>
      <c r="EX59" s="33">
        <v>19.158000000000001</v>
      </c>
      <c r="EY59" s="33">
        <v>19.3597</v>
      </c>
      <c r="EZ59" s="33">
        <v>14.45</v>
      </c>
      <c r="FA59" s="33">
        <v>14.609669999999999</v>
      </c>
      <c r="FB59" s="33">
        <v>14.772</v>
      </c>
      <c r="FC59" s="33">
        <v>113.108315</v>
      </c>
      <c r="FD59" s="33">
        <v>0</v>
      </c>
      <c r="FE59" s="33">
        <v>49.180175000000006</v>
      </c>
      <c r="FF59" s="33">
        <v>39.070190000000004</v>
      </c>
      <c r="FG59" s="33">
        <v>5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116.02884</v>
      </c>
      <c r="FN59" s="33">
        <v>117.31272</v>
      </c>
      <c r="FO59" s="33">
        <v>98.162000000000006</v>
      </c>
      <c r="FP59" s="33">
        <v>97.123000000000005</v>
      </c>
      <c r="FQ59" s="33">
        <v>0</v>
      </c>
      <c r="FR59" s="33">
        <v>0</v>
      </c>
      <c r="FS59" s="33">
        <v>0</v>
      </c>
      <c r="FT59" s="33">
        <v>13.298999999999999</v>
      </c>
      <c r="FU59" s="33">
        <v>13.398387000000001</v>
      </c>
      <c r="FV59" s="33">
        <v>13.44143</v>
      </c>
      <c r="FW59" s="33">
        <v>13.574014999999999</v>
      </c>
      <c r="FX59" s="33">
        <v>38.576999999999998</v>
      </c>
      <c r="FY59" s="33">
        <v>38.576999999999998</v>
      </c>
      <c r="FZ59" s="33">
        <v>211.80037099999998</v>
      </c>
      <c r="GA59" s="33">
        <v>168.31899999999999</v>
      </c>
      <c r="GB59" s="33">
        <v>257.129234</v>
      </c>
      <c r="GC59" s="33">
        <v>422.44144</v>
      </c>
      <c r="GD59" s="33">
        <v>280.43261999999999</v>
      </c>
      <c r="GE59" s="33">
        <v>296.41061699999995</v>
      </c>
      <c r="GF59" s="33">
        <v>297.21230400000002</v>
      </c>
      <c r="GG59" s="33">
        <v>291.35850399999998</v>
      </c>
      <c r="GH59" s="33">
        <v>299.217466</v>
      </c>
      <c r="GI59" s="33">
        <v>308.19099800000004</v>
      </c>
      <c r="GJ59" s="33">
        <v>318.71076400000004</v>
      </c>
      <c r="GK59" s="33">
        <v>319.25583800000004</v>
      </c>
      <c r="GL59" s="33">
        <v>325.54067300000003</v>
      </c>
      <c r="GM59" s="33">
        <v>341.71936399999998</v>
      </c>
      <c r="GN59" s="33">
        <v>327.48419900000005</v>
      </c>
      <c r="GO59" s="33">
        <v>163.798981</v>
      </c>
      <c r="GP59" s="33">
        <v>173.21102500000001</v>
      </c>
      <c r="GQ59" s="33">
        <v>174.657308</v>
      </c>
      <c r="GR59" s="33">
        <v>189.420737</v>
      </c>
      <c r="GS59" s="33">
        <v>193.05099999999999</v>
      </c>
      <c r="GT59" s="33">
        <v>195.24351899999999</v>
      </c>
      <c r="GU59" s="33">
        <v>305.23445000000004</v>
      </c>
      <c r="GV59" s="33">
        <v>310.64401300000003</v>
      </c>
      <c r="GW59" s="33">
        <v>213.183009</v>
      </c>
      <c r="GX59" s="33">
        <v>275.57469099999997</v>
      </c>
      <c r="GY59" s="33">
        <v>148.87743700000001</v>
      </c>
      <c r="GZ59" s="33">
        <v>180.575478</v>
      </c>
      <c r="HA59" s="33">
        <v>126.066029</v>
      </c>
      <c r="HB59" s="33">
        <v>185.31565000000001</v>
      </c>
      <c r="HC59" s="33">
        <v>178.405</v>
      </c>
      <c r="HD59" s="33">
        <v>175.99133900000001</v>
      </c>
      <c r="HE59" s="33">
        <v>172.882927</v>
      </c>
      <c r="HF59" s="33">
        <v>170.160743</v>
      </c>
      <c r="HG59" s="33">
        <v>164.68814399999999</v>
      </c>
      <c r="HH59" s="33">
        <v>258.74139100000002</v>
      </c>
      <c r="HI59" s="33">
        <v>185.50486999999998</v>
      </c>
      <c r="HJ59" s="33">
        <v>189.585847</v>
      </c>
      <c r="HK59" s="33">
        <v>58.492190999999998</v>
      </c>
      <c r="HL59" s="33">
        <v>45.495263000000001</v>
      </c>
      <c r="HM59" s="33">
        <v>72.023916999999997</v>
      </c>
      <c r="HN59" s="33">
        <v>88.659089000000009</v>
      </c>
      <c r="HO59" s="33">
        <v>108.201973</v>
      </c>
      <c r="HP59" s="33">
        <v>101.33229900000001</v>
      </c>
      <c r="HQ59" s="33">
        <v>96.648572999999999</v>
      </c>
      <c r="HR59" s="33">
        <v>96.262750999999994</v>
      </c>
      <c r="HS59" s="33">
        <v>188.40337100000002</v>
      </c>
      <c r="HT59" s="33">
        <v>145.92436800000002</v>
      </c>
      <c r="HU59" s="33">
        <v>146.41639500000002</v>
      </c>
      <c r="HV59" s="33">
        <v>199.28314799999998</v>
      </c>
      <c r="HW59" s="33">
        <v>137.32432399999999</v>
      </c>
      <c r="HX59" s="33">
        <v>61.669290000000004</v>
      </c>
      <c r="HY59" s="33">
        <v>58.036502999999996</v>
      </c>
      <c r="HZ59" s="33">
        <v>93.734637000000006</v>
      </c>
      <c r="IA59" s="33">
        <v>101.91600699999999</v>
      </c>
      <c r="IB59" s="33">
        <v>74.928153999999992</v>
      </c>
      <c r="IC59" s="33">
        <v>75.08292999999999</v>
      </c>
      <c r="ID59" s="33">
        <v>74.848609999999994</v>
      </c>
      <c r="IE59" s="33">
        <v>159.64396100000002</v>
      </c>
      <c r="IF59" s="33">
        <v>144.34169</v>
      </c>
      <c r="IG59" s="33">
        <v>142.91260499999999</v>
      </c>
      <c r="IH59" s="33">
        <v>142.640984</v>
      </c>
      <c r="II59" s="33">
        <v>225.74508399999999</v>
      </c>
      <c r="IJ59" s="33">
        <v>230.08426</v>
      </c>
      <c r="IK59" s="33">
        <v>128.19677799999999</v>
      </c>
      <c r="IL59" s="33">
        <v>124.582339</v>
      </c>
      <c r="IM59" s="33">
        <v>121.32451699999999</v>
      </c>
      <c r="IN59" s="33">
        <v>117.87224900000001</v>
      </c>
      <c r="IO59" s="33">
        <v>127.15188500000001</v>
      </c>
      <c r="IP59" s="33">
        <v>128.51683399999999</v>
      </c>
      <c r="IQ59" s="33">
        <v>129.57577799999999</v>
      </c>
      <c r="IR59" s="33">
        <v>99.042152999999985</v>
      </c>
      <c r="IS59" s="33">
        <v>101.61718299999998</v>
      </c>
      <c r="IT59" s="33">
        <v>104.250524</v>
      </c>
      <c r="IU59" s="33">
        <v>48.360967000000002</v>
      </c>
      <c r="IV59" s="33">
        <v>51.605544000000002</v>
      </c>
      <c r="IW59" s="33">
        <v>93.447114999999997</v>
      </c>
      <c r="IX59" s="33">
        <v>44.173999999999999</v>
      </c>
      <c r="IY59" s="33">
        <v>45.795999999999999</v>
      </c>
      <c r="IZ59" s="33">
        <v>89.971999999999994</v>
      </c>
      <c r="JA59" s="33">
        <v>82.426000000000002</v>
      </c>
      <c r="JB59" s="33">
        <v>253.439021</v>
      </c>
      <c r="JC59" s="33">
        <v>142.23682199999999</v>
      </c>
      <c r="JD59" s="33">
        <v>328.28434400000003</v>
      </c>
      <c r="JE59" s="33">
        <v>471.31468899999999</v>
      </c>
      <c r="JF59" s="33">
        <v>400.44773499999997</v>
      </c>
      <c r="JG59" s="33">
        <v>258.93925999999999</v>
      </c>
      <c r="JH59" s="33">
        <v>254.54505399999999</v>
      </c>
      <c r="JI59" s="33">
        <v>183.28196099999997</v>
      </c>
      <c r="JJ59" s="33">
        <v>216.95181500000001</v>
      </c>
      <c r="JK59" s="33">
        <v>217.42718699999998</v>
      </c>
      <c r="JL59" s="33">
        <v>259.68760900000001</v>
      </c>
      <c r="JM59" s="33">
        <v>283.46853299999998</v>
      </c>
      <c r="JN59" s="33">
        <v>376.08767100000006</v>
      </c>
      <c r="JO59" s="33">
        <v>377.56895600000001</v>
      </c>
      <c r="JP59" s="33">
        <v>327.71259700000002</v>
      </c>
      <c r="JQ59" s="33">
        <v>329.48061899999999</v>
      </c>
      <c r="JR59" s="33">
        <v>338.52362700000003</v>
      </c>
      <c r="JS59" s="33">
        <v>297.46002699999997</v>
      </c>
      <c r="JT59" s="33">
        <v>421.17107899999996</v>
      </c>
      <c r="JU59" s="33">
        <v>278.61013999999994</v>
      </c>
      <c r="JV59" s="33">
        <v>279.89132999999998</v>
      </c>
      <c r="JW59" s="33">
        <v>282.24058500000001</v>
      </c>
      <c r="JX59" s="33">
        <v>293.79475099999996</v>
      </c>
      <c r="JY59" s="33">
        <v>294.13478499999997</v>
      </c>
      <c r="JZ59" s="33">
        <v>263.44655199999994</v>
      </c>
      <c r="KA59" s="33">
        <v>197.40740400000001</v>
      </c>
      <c r="KB59" s="33">
        <v>305.05543299999999</v>
      </c>
      <c r="KC59" s="33">
        <v>341.99339600000002</v>
      </c>
      <c r="KD59" s="33">
        <v>515.76322300000004</v>
      </c>
      <c r="KE59" s="33">
        <v>466.53975100000002</v>
      </c>
      <c r="KF59" s="33">
        <v>503.32019000000003</v>
      </c>
      <c r="KG59" s="33">
        <v>473.84782299999995</v>
      </c>
      <c r="KH59" s="33">
        <v>538.59749099999999</v>
      </c>
      <c r="KI59" s="33">
        <v>622.11049000000003</v>
      </c>
      <c r="KJ59" s="33">
        <v>584.56855700000006</v>
      </c>
      <c r="KK59" s="33">
        <v>653.79195099999993</v>
      </c>
      <c r="KL59" s="33">
        <v>573.35760100000005</v>
      </c>
      <c r="KM59" s="33">
        <v>297.79687100000007</v>
      </c>
      <c r="KN59" s="33">
        <v>180.00150299999999</v>
      </c>
      <c r="KO59" s="33">
        <v>186.48641500000002</v>
      </c>
      <c r="KP59" s="33">
        <v>199.91475800000001</v>
      </c>
      <c r="KQ59" s="33">
        <v>164.41310799999994</v>
      </c>
      <c r="KR59" s="33">
        <v>122.21836256000002</v>
      </c>
      <c r="KS59" s="33">
        <v>180.16948868</v>
      </c>
      <c r="KT59" s="33">
        <v>190.35822856000001</v>
      </c>
      <c r="KU59" s="33">
        <v>125.58379364000002</v>
      </c>
      <c r="KV59" s="33">
        <v>107.59643</v>
      </c>
      <c r="KW59" s="33">
        <v>90.415331000000009</v>
      </c>
      <c r="KX59" s="33">
        <v>288.394924</v>
      </c>
      <c r="KY59" s="33">
        <v>253.18230700000001</v>
      </c>
      <c r="KZ59" s="33">
        <v>267.86895700000002</v>
      </c>
      <c r="LA59" s="33">
        <v>221.80469800000003</v>
      </c>
      <c r="LB59" s="33">
        <v>256.50451299999997</v>
      </c>
      <c r="LC59" s="33">
        <v>496.18657200000007</v>
      </c>
      <c r="LD59" s="33">
        <v>321.74357000000003</v>
      </c>
      <c r="LE59" s="33">
        <v>346.29442599999999</v>
      </c>
      <c r="LF59" s="33">
        <v>396.65501900000004</v>
      </c>
      <c r="LG59" s="33">
        <v>1162.9098549999999</v>
      </c>
      <c r="LH59" s="33">
        <v>842.57478999999989</v>
      </c>
      <c r="LI59" s="33">
        <v>641.58408299999996</v>
      </c>
      <c r="LJ59" s="33">
        <v>562.4902350000001</v>
      </c>
      <c r="LK59" s="33">
        <v>397.90019399999994</v>
      </c>
      <c r="LL59" s="33">
        <v>686.03474899999981</v>
      </c>
      <c r="LM59" s="33">
        <v>481.02979000000005</v>
      </c>
      <c r="LN59" s="33">
        <v>443.37715400000002</v>
      </c>
      <c r="LO59" s="33">
        <v>660.64043100000004</v>
      </c>
      <c r="LP59" s="33">
        <v>737.35563599999989</v>
      </c>
      <c r="LQ59" s="33">
        <v>253.69863599999999</v>
      </c>
      <c r="LR59" s="33">
        <v>366.20574600000003</v>
      </c>
      <c r="LS59" s="33">
        <v>406.75167299999998</v>
      </c>
      <c r="LT59" s="33">
        <v>1144.5457630000001</v>
      </c>
      <c r="LU59" s="33">
        <v>1205.107164</v>
      </c>
      <c r="LV59" s="33">
        <v>1679.892057</v>
      </c>
      <c r="LW59" s="33">
        <v>1680.6565410000001</v>
      </c>
      <c r="LX59" s="33">
        <v>583.343118</v>
      </c>
      <c r="LY59" s="33">
        <v>570.44229099999995</v>
      </c>
      <c r="LZ59" s="33">
        <v>634.65545099999997</v>
      </c>
      <c r="MA59" s="33">
        <v>577.66703900000005</v>
      </c>
      <c r="MB59" s="33">
        <v>586.15147000000002</v>
      </c>
      <c r="MC59" s="33">
        <v>618.30080500000008</v>
      </c>
      <c r="MD59" s="33">
        <v>829.96423399999992</v>
      </c>
      <c r="ME59" s="33">
        <v>1982.9394619999998</v>
      </c>
      <c r="MF59" s="33">
        <v>2263.3842530000002</v>
      </c>
      <c r="MG59" s="33">
        <v>2126.2239720000002</v>
      </c>
      <c r="MH59" s="33">
        <v>1968.3241350000001</v>
      </c>
      <c r="MI59" s="33">
        <v>2301.3460060000007</v>
      </c>
      <c r="MJ59" s="33">
        <v>1435.1657140000002</v>
      </c>
      <c r="MK59" s="33">
        <v>1771.7746019999995</v>
      </c>
      <c r="ML59" s="33">
        <v>1796.912605</v>
      </c>
      <c r="MM59" s="33">
        <v>2633.8488829999997</v>
      </c>
      <c r="MN59" s="33">
        <v>1717.278004</v>
      </c>
      <c r="MO59" s="33">
        <v>1769.0311940000001</v>
      </c>
      <c r="MP59" s="33">
        <v>1880.1136309999999</v>
      </c>
      <c r="MQ59" s="33">
        <v>1756.9641940000001</v>
      </c>
      <c r="MR59" s="33">
        <v>1144.6680480000002</v>
      </c>
      <c r="MS59" s="33">
        <v>1126.3505949999999</v>
      </c>
      <c r="MT59" s="33">
        <v>1459.15745135</v>
      </c>
      <c r="MU59" s="33">
        <v>3440.0866948000007</v>
      </c>
      <c r="MV59" s="33">
        <v>3417.5927322000007</v>
      </c>
      <c r="MW59" s="33">
        <v>5680.749808866999</v>
      </c>
      <c r="MX59" s="33">
        <v>3235.446682283</v>
      </c>
      <c r="MY59" s="33">
        <v>2696.9668989999996</v>
      </c>
      <c r="MZ59" s="33">
        <v>2556.9988076340001</v>
      </c>
    </row>
    <row r="60" spans="1:364" ht="14.25" customHeight="1" x14ac:dyDescent="0.35">
      <c r="A60" s="24" t="s">
        <v>36</v>
      </c>
      <c r="B60" s="34">
        <v>50.197000000000003</v>
      </c>
      <c r="C60" s="34">
        <v>50.325000000000003</v>
      </c>
      <c r="D60" s="34">
        <v>50.292000000000002</v>
      </c>
      <c r="E60" s="34">
        <v>50.021000000000001</v>
      </c>
      <c r="F60" s="34">
        <v>50.103000000000002</v>
      </c>
      <c r="G60" s="34">
        <v>58.835000000000001</v>
      </c>
      <c r="H60" s="34">
        <v>58.417000000000002</v>
      </c>
      <c r="I60" s="34">
        <v>18.986000000000001</v>
      </c>
      <c r="J60" s="34">
        <v>18.911999999999999</v>
      </c>
      <c r="K60" s="34">
        <v>24.532</v>
      </c>
      <c r="L60" s="34">
        <v>24.408000000000001</v>
      </c>
      <c r="M60" s="34">
        <v>24.263999999999999</v>
      </c>
      <c r="N60" s="34">
        <v>24.318000000000001</v>
      </c>
      <c r="O60" s="34">
        <v>24.253</v>
      </c>
      <c r="P60" s="34">
        <v>56.177999999999997</v>
      </c>
      <c r="Q60" s="34">
        <v>35.036000000000001</v>
      </c>
      <c r="R60" s="34">
        <v>56.555</v>
      </c>
      <c r="S60" s="34">
        <v>29.177</v>
      </c>
      <c r="T60" s="34">
        <v>27.855</v>
      </c>
      <c r="U60" s="34">
        <v>27.553000000000001</v>
      </c>
      <c r="V60" s="34">
        <v>116.949</v>
      </c>
      <c r="W60" s="34">
        <v>112.866</v>
      </c>
      <c r="X60" s="34">
        <v>49.756999999999998</v>
      </c>
      <c r="Y60" s="34">
        <v>74.706000000000003</v>
      </c>
      <c r="Z60" s="34">
        <v>27.718</v>
      </c>
      <c r="AA60" s="34">
        <v>29.131</v>
      </c>
      <c r="AB60" s="34">
        <v>46.094999999999999</v>
      </c>
      <c r="AC60" s="34">
        <v>46.561</v>
      </c>
      <c r="AD60" s="34">
        <v>21.463000000000001</v>
      </c>
      <c r="AE60" s="34">
        <v>38.311</v>
      </c>
      <c r="AF60" s="34">
        <v>39.066000000000003</v>
      </c>
      <c r="AG60" s="34">
        <v>52.497</v>
      </c>
      <c r="AH60" s="34">
        <v>230.833</v>
      </c>
      <c r="AI60" s="34">
        <v>259.18900000000002</v>
      </c>
      <c r="AJ60" s="34">
        <v>422.03699999999998</v>
      </c>
      <c r="AK60" s="34">
        <v>400.09300000000002</v>
      </c>
      <c r="AL60" s="34">
        <v>60.783000000000001</v>
      </c>
      <c r="AM60" s="34">
        <v>116.378</v>
      </c>
      <c r="AN60" s="34">
        <v>45.36</v>
      </c>
      <c r="AO60" s="34">
        <v>54.435000000000002</v>
      </c>
      <c r="AP60" s="34">
        <v>39.89</v>
      </c>
      <c r="AQ60" s="34">
        <v>40.198999999999998</v>
      </c>
      <c r="AR60" s="34">
        <v>55.850999999999999</v>
      </c>
      <c r="AS60" s="34">
        <v>33.101999999999997</v>
      </c>
      <c r="AT60" s="34">
        <v>49.106000000000002</v>
      </c>
      <c r="AU60" s="34">
        <v>209.52600000000001</v>
      </c>
      <c r="AV60" s="34">
        <v>291.96899999999999</v>
      </c>
      <c r="AW60" s="34">
        <v>295.33</v>
      </c>
      <c r="AX60" s="34">
        <v>202.04300000000001</v>
      </c>
      <c r="AY60" s="34">
        <v>204.19800000000001</v>
      </c>
      <c r="AZ60" s="34">
        <v>205.142</v>
      </c>
      <c r="BA60" s="34">
        <v>212.583</v>
      </c>
      <c r="BB60" s="34">
        <v>192.357</v>
      </c>
      <c r="BC60" s="34">
        <v>186.21299999999999</v>
      </c>
      <c r="BD60" s="34">
        <v>71.731999999999999</v>
      </c>
      <c r="BE60" s="34">
        <v>187.30699999999999</v>
      </c>
      <c r="BF60" s="34">
        <v>189.99299999999999</v>
      </c>
      <c r="BG60" s="34">
        <v>193.12100000000001</v>
      </c>
      <c r="BH60" s="34">
        <v>14.048</v>
      </c>
      <c r="BI60" s="34">
        <v>195.30099999999999</v>
      </c>
      <c r="BJ60" s="34">
        <v>75.721000000000004</v>
      </c>
      <c r="BK60" s="34">
        <v>73.566000000000003</v>
      </c>
      <c r="BL60" s="34">
        <v>90.929000000000002</v>
      </c>
      <c r="BM60" s="34">
        <v>75.867999999999995</v>
      </c>
      <c r="BN60" s="34">
        <v>78.460999999999999</v>
      </c>
      <c r="BO60" s="34">
        <v>0</v>
      </c>
      <c r="BP60" s="34">
        <v>0</v>
      </c>
      <c r="BQ60" s="34">
        <v>71.516999999999996</v>
      </c>
      <c r="BR60" s="34">
        <v>215.88300000000001</v>
      </c>
      <c r="BS60" s="34">
        <v>27.986000000000001</v>
      </c>
      <c r="BT60" s="34">
        <v>27.812000000000001</v>
      </c>
      <c r="BU60" s="34">
        <v>27.902999999999999</v>
      </c>
      <c r="BV60" s="34">
        <v>28.31</v>
      </c>
      <c r="BW60" s="34">
        <v>0</v>
      </c>
      <c r="BX60" s="34">
        <v>70.397999999999996</v>
      </c>
      <c r="BY60" s="34">
        <v>126.562</v>
      </c>
      <c r="BZ60" s="34">
        <v>127.94799999999999</v>
      </c>
      <c r="CA60" s="34">
        <v>126.437</v>
      </c>
      <c r="CB60" s="34">
        <v>125.735</v>
      </c>
      <c r="CC60" s="34">
        <v>126.15300000000001</v>
      </c>
      <c r="CD60" s="34">
        <v>127.613</v>
      </c>
      <c r="CE60" s="34">
        <v>164.624</v>
      </c>
      <c r="CF60" s="34">
        <v>121.08499999999999</v>
      </c>
      <c r="CG60" s="34">
        <v>67.569000000000003</v>
      </c>
      <c r="CH60" s="34">
        <v>28.513999999999999</v>
      </c>
      <c r="CI60" s="34">
        <v>28.712</v>
      </c>
      <c r="CJ60" s="34">
        <v>28.927</v>
      </c>
      <c r="CK60" s="34">
        <v>28.062999999999999</v>
      </c>
      <c r="CL60" s="34">
        <v>26.344999999999999</v>
      </c>
      <c r="CM60" s="34">
        <v>27.09</v>
      </c>
      <c r="CN60" s="34">
        <v>0</v>
      </c>
      <c r="CO60" s="34">
        <v>0</v>
      </c>
      <c r="CP60" s="34">
        <v>0</v>
      </c>
      <c r="CQ60" s="34">
        <v>0</v>
      </c>
      <c r="CR60" s="34">
        <v>69.706999999999994</v>
      </c>
      <c r="CS60" s="34">
        <v>7.5380000000000003</v>
      </c>
      <c r="CT60" s="34">
        <v>7.6189999999999998</v>
      </c>
      <c r="CU60" s="34">
        <v>7.7220000000000004</v>
      </c>
      <c r="CV60" s="34">
        <v>7.7969999999999997</v>
      </c>
      <c r="CW60" s="34">
        <v>7.891</v>
      </c>
      <c r="CX60" s="34">
        <v>7.992</v>
      </c>
      <c r="CY60" s="34">
        <v>8.0649999999999995</v>
      </c>
      <c r="CZ60" s="34">
        <v>8.1270000000000007</v>
      </c>
      <c r="DA60" s="34">
        <v>8.1989999999999998</v>
      </c>
      <c r="DB60" s="34">
        <v>8.3230000000000004</v>
      </c>
      <c r="DC60" s="34">
        <v>8.4049999999999994</v>
      </c>
      <c r="DD60" s="34">
        <v>8.4740000000000002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3.032</v>
      </c>
      <c r="ED60" s="34">
        <v>3.1110000000000002</v>
      </c>
      <c r="EE60" s="34">
        <v>11.481999999999999</v>
      </c>
      <c r="EF60" s="34">
        <v>11.497</v>
      </c>
      <c r="EG60" s="34">
        <v>11.414</v>
      </c>
      <c r="EH60" s="34">
        <v>11.512</v>
      </c>
      <c r="EI60" s="34">
        <v>25.669</v>
      </c>
      <c r="EJ60" s="34">
        <v>23.984000000000002</v>
      </c>
      <c r="EK60" s="34">
        <v>24.283000000000001</v>
      </c>
      <c r="EL60" s="34">
        <v>13.256</v>
      </c>
      <c r="EM60" s="34">
        <v>13.363</v>
      </c>
      <c r="EN60" s="34">
        <v>13.397</v>
      </c>
      <c r="EO60" s="34">
        <v>0</v>
      </c>
      <c r="EP60" s="34">
        <v>0</v>
      </c>
      <c r="EQ60" s="34">
        <v>0</v>
      </c>
      <c r="ER60" s="34">
        <v>0</v>
      </c>
      <c r="ES60" s="34">
        <v>13.627000000000001</v>
      </c>
      <c r="ET60" s="34">
        <v>13.79</v>
      </c>
      <c r="EU60" s="34">
        <v>13.895</v>
      </c>
      <c r="EV60" s="34">
        <v>13.964</v>
      </c>
      <c r="EW60" s="34">
        <v>14.09</v>
      </c>
      <c r="EX60" s="34">
        <v>19.158000000000001</v>
      </c>
      <c r="EY60" s="34">
        <v>19.3597</v>
      </c>
      <c r="EZ60" s="34">
        <v>14.45</v>
      </c>
      <c r="FA60" s="34">
        <v>14.609669999999999</v>
      </c>
      <c r="FB60" s="34">
        <v>14.772</v>
      </c>
      <c r="FC60" s="34">
        <v>113.108315</v>
      </c>
      <c r="FD60" s="34">
        <v>0</v>
      </c>
      <c r="FE60" s="34">
        <v>49.180175000000006</v>
      </c>
      <c r="FF60" s="34">
        <v>39.070190000000004</v>
      </c>
      <c r="FG60" s="34">
        <v>5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116.02884</v>
      </c>
      <c r="FN60" s="34">
        <v>117.31272</v>
      </c>
      <c r="FO60" s="34">
        <v>98.162000000000006</v>
      </c>
      <c r="FP60" s="34">
        <v>97.123000000000005</v>
      </c>
      <c r="FQ60" s="34">
        <v>0</v>
      </c>
      <c r="FR60" s="34">
        <v>0</v>
      </c>
      <c r="FS60" s="34">
        <v>0</v>
      </c>
      <c r="FT60" s="34">
        <v>13.298999999999999</v>
      </c>
      <c r="FU60" s="34">
        <v>13.398387000000001</v>
      </c>
      <c r="FV60" s="34">
        <v>13.44143</v>
      </c>
      <c r="FW60" s="34">
        <v>13.574014999999999</v>
      </c>
      <c r="FX60" s="34">
        <v>38.576999999999998</v>
      </c>
      <c r="FY60" s="34">
        <v>38.576999999999998</v>
      </c>
      <c r="FZ60" s="34">
        <v>211.80037099999998</v>
      </c>
      <c r="GA60" s="34">
        <v>168.31899999999999</v>
      </c>
      <c r="GB60" s="34">
        <v>257.129234</v>
      </c>
      <c r="GC60" s="34">
        <v>422.44144</v>
      </c>
      <c r="GD60" s="34">
        <v>280.43261999999999</v>
      </c>
      <c r="GE60" s="34">
        <v>296.41061699999995</v>
      </c>
      <c r="GF60" s="34">
        <v>297.21230400000002</v>
      </c>
      <c r="GG60" s="34">
        <v>291.35850399999998</v>
      </c>
      <c r="GH60" s="34">
        <v>299.217466</v>
      </c>
      <c r="GI60" s="34">
        <v>308.19099800000004</v>
      </c>
      <c r="GJ60" s="34">
        <v>318.71076400000004</v>
      </c>
      <c r="GK60" s="34">
        <v>319.25583800000004</v>
      </c>
      <c r="GL60" s="34">
        <v>325.54067300000003</v>
      </c>
      <c r="GM60" s="34">
        <v>341.71936399999998</v>
      </c>
      <c r="GN60" s="34">
        <v>327.48419900000005</v>
      </c>
      <c r="GO60" s="34">
        <v>163.798981</v>
      </c>
      <c r="GP60" s="34">
        <v>173.21102500000001</v>
      </c>
      <c r="GQ60" s="34">
        <v>174.657308</v>
      </c>
      <c r="GR60" s="34">
        <v>189.420737</v>
      </c>
      <c r="GS60" s="34">
        <v>193.05099999999999</v>
      </c>
      <c r="GT60" s="34">
        <v>195.24351899999999</v>
      </c>
      <c r="GU60" s="34">
        <v>305.23445000000004</v>
      </c>
      <c r="GV60" s="34">
        <v>310.64401300000003</v>
      </c>
      <c r="GW60" s="34">
        <v>213.183009</v>
      </c>
      <c r="GX60" s="34">
        <v>275.57469099999997</v>
      </c>
      <c r="GY60" s="34">
        <v>148.87743700000001</v>
      </c>
      <c r="GZ60" s="34">
        <v>180.575478</v>
      </c>
      <c r="HA60" s="34">
        <v>126.066029</v>
      </c>
      <c r="HB60" s="34">
        <v>185.31565000000001</v>
      </c>
      <c r="HC60" s="34">
        <v>178.405</v>
      </c>
      <c r="HD60" s="34">
        <v>175.99133900000001</v>
      </c>
      <c r="HE60" s="34">
        <v>172.882927</v>
      </c>
      <c r="HF60" s="34">
        <v>170.160743</v>
      </c>
      <c r="HG60" s="34">
        <v>164.68814399999999</v>
      </c>
      <c r="HH60" s="34">
        <v>258.74139100000002</v>
      </c>
      <c r="HI60" s="34">
        <v>185.50486999999998</v>
      </c>
      <c r="HJ60" s="34">
        <v>189.585847</v>
      </c>
      <c r="HK60" s="34">
        <v>58.492190999999998</v>
      </c>
      <c r="HL60" s="34">
        <v>45.495263000000001</v>
      </c>
      <c r="HM60" s="34">
        <v>72.023916999999997</v>
      </c>
      <c r="HN60" s="34">
        <v>88.659089000000009</v>
      </c>
      <c r="HO60" s="34">
        <v>108.201973</v>
      </c>
      <c r="HP60" s="34">
        <v>101.33229900000001</v>
      </c>
      <c r="HQ60" s="34">
        <v>96.648572999999999</v>
      </c>
      <c r="HR60" s="34">
        <v>96.262750999999994</v>
      </c>
      <c r="HS60" s="34">
        <v>188.40337100000002</v>
      </c>
      <c r="HT60" s="34">
        <v>145.92436800000002</v>
      </c>
      <c r="HU60" s="34">
        <v>146.41639500000002</v>
      </c>
      <c r="HV60" s="34">
        <v>199.28314799999998</v>
      </c>
      <c r="HW60" s="34">
        <v>137.32432399999999</v>
      </c>
      <c r="HX60" s="34">
        <v>61.669290000000004</v>
      </c>
      <c r="HY60" s="34">
        <v>58.036502999999996</v>
      </c>
      <c r="HZ60" s="34">
        <v>93.734637000000006</v>
      </c>
      <c r="IA60" s="34">
        <v>101.91600699999999</v>
      </c>
      <c r="IB60" s="34">
        <v>74.928153999999992</v>
      </c>
      <c r="IC60" s="34">
        <v>75.08292999999999</v>
      </c>
      <c r="ID60" s="34">
        <v>74.848609999999994</v>
      </c>
      <c r="IE60" s="34">
        <v>159.64396100000002</v>
      </c>
      <c r="IF60" s="34">
        <v>144.34169</v>
      </c>
      <c r="IG60" s="34">
        <v>142.91260499999999</v>
      </c>
      <c r="IH60" s="34">
        <v>142.640984</v>
      </c>
      <c r="II60" s="34">
        <v>225.74508399999999</v>
      </c>
      <c r="IJ60" s="34">
        <v>230.08426</v>
      </c>
      <c r="IK60" s="34">
        <v>128.19677799999999</v>
      </c>
      <c r="IL60" s="34">
        <v>124.582339</v>
      </c>
      <c r="IM60" s="34">
        <v>121.32451699999999</v>
      </c>
      <c r="IN60" s="34">
        <v>117.87224900000001</v>
      </c>
      <c r="IO60" s="34">
        <v>127.15188500000001</v>
      </c>
      <c r="IP60" s="34">
        <v>128.51683399999999</v>
      </c>
      <c r="IQ60" s="34">
        <v>129.57577799999999</v>
      </c>
      <c r="IR60" s="34">
        <v>99.042152999999985</v>
      </c>
      <c r="IS60" s="34">
        <v>101.61718299999998</v>
      </c>
      <c r="IT60" s="34">
        <v>104.250524</v>
      </c>
      <c r="IU60" s="34">
        <v>48.360967000000002</v>
      </c>
      <c r="IV60" s="34">
        <v>51.605544000000002</v>
      </c>
      <c r="IW60" s="34">
        <v>93.447114999999997</v>
      </c>
      <c r="IX60" s="34">
        <v>44.173999999999999</v>
      </c>
      <c r="IY60" s="34">
        <v>45.795999999999999</v>
      </c>
      <c r="IZ60" s="34">
        <v>89.971999999999994</v>
      </c>
      <c r="JA60" s="34">
        <v>82.426000000000002</v>
      </c>
      <c r="JB60" s="34">
        <v>253.439021</v>
      </c>
      <c r="JC60" s="34">
        <v>142.23682199999999</v>
      </c>
      <c r="JD60" s="34">
        <v>328.28434400000003</v>
      </c>
      <c r="JE60" s="34">
        <v>471.31468899999999</v>
      </c>
      <c r="JF60" s="34">
        <v>400.44773499999997</v>
      </c>
      <c r="JG60" s="34">
        <v>258.93925999999999</v>
      </c>
      <c r="JH60" s="34">
        <v>254.54505399999999</v>
      </c>
      <c r="JI60" s="34">
        <v>183.28196099999997</v>
      </c>
      <c r="JJ60" s="34">
        <v>216.95181500000001</v>
      </c>
      <c r="JK60" s="34">
        <v>217.42718699999998</v>
      </c>
      <c r="JL60" s="34">
        <v>259.68760900000001</v>
      </c>
      <c r="JM60" s="34">
        <v>283.46853299999998</v>
      </c>
      <c r="JN60" s="34">
        <v>376.08767100000006</v>
      </c>
      <c r="JO60" s="34">
        <v>377.56895600000001</v>
      </c>
      <c r="JP60" s="34">
        <v>327.71259700000002</v>
      </c>
      <c r="JQ60" s="34">
        <v>329.48061899999999</v>
      </c>
      <c r="JR60" s="34">
        <v>338.52362700000003</v>
      </c>
      <c r="JS60" s="34">
        <v>297.46002699999997</v>
      </c>
      <c r="JT60" s="34">
        <v>421.17107899999996</v>
      </c>
      <c r="JU60" s="34">
        <v>278.61013999999994</v>
      </c>
      <c r="JV60" s="34">
        <v>279.89132999999998</v>
      </c>
      <c r="JW60" s="34">
        <v>282.24058500000001</v>
      </c>
      <c r="JX60" s="34">
        <v>293.79475099999996</v>
      </c>
      <c r="JY60" s="34">
        <v>294.13478499999997</v>
      </c>
      <c r="JZ60" s="34">
        <v>263.44655199999994</v>
      </c>
      <c r="KA60" s="34">
        <v>197.40740400000001</v>
      </c>
      <c r="KB60" s="34">
        <v>305.05543299999999</v>
      </c>
      <c r="KC60" s="34">
        <v>341.99339600000002</v>
      </c>
      <c r="KD60" s="34">
        <v>515.76322300000004</v>
      </c>
      <c r="KE60" s="34">
        <v>466.53975100000002</v>
      </c>
      <c r="KF60" s="34">
        <v>503.32019000000003</v>
      </c>
      <c r="KG60" s="34">
        <v>473.84782299999995</v>
      </c>
      <c r="KH60" s="34">
        <v>538.59749099999999</v>
      </c>
      <c r="KI60" s="34">
        <v>622.11049000000003</v>
      </c>
      <c r="KJ60" s="34">
        <v>584.56855700000006</v>
      </c>
      <c r="KK60" s="34">
        <v>653.79195099999993</v>
      </c>
      <c r="KL60" s="34">
        <v>573.35760100000005</v>
      </c>
      <c r="KM60" s="34">
        <v>297.79687100000007</v>
      </c>
      <c r="KN60" s="34">
        <v>180.00150299999999</v>
      </c>
      <c r="KO60" s="34">
        <v>186.48641500000002</v>
      </c>
      <c r="KP60" s="34">
        <v>199.91475800000001</v>
      </c>
      <c r="KQ60" s="34">
        <v>164.41310799999994</v>
      </c>
      <c r="KR60" s="34">
        <v>122.21836256000002</v>
      </c>
      <c r="KS60" s="34">
        <v>180.16948868</v>
      </c>
      <c r="KT60" s="34">
        <v>145.18196155999999</v>
      </c>
      <c r="KU60" s="34">
        <v>79.149468640000023</v>
      </c>
      <c r="KV60" s="34">
        <v>60.777638000000003</v>
      </c>
      <c r="KW60" s="34">
        <v>43.917978999999995</v>
      </c>
      <c r="KX60" s="34">
        <v>241.19665700000002</v>
      </c>
      <c r="KY60" s="34">
        <v>207.493639</v>
      </c>
      <c r="KZ60" s="34">
        <v>221.85138899999998</v>
      </c>
      <c r="LA60" s="34">
        <v>190.03596100000001</v>
      </c>
      <c r="LB60" s="34">
        <v>224.55259599999999</v>
      </c>
      <c r="LC60" s="34">
        <v>313.61346699999996</v>
      </c>
      <c r="LD60" s="34">
        <v>321.74358599999999</v>
      </c>
      <c r="LE60" s="34">
        <v>346.29442599999999</v>
      </c>
      <c r="LF60" s="34">
        <v>396.65501900000004</v>
      </c>
      <c r="LG60" s="34">
        <v>1162.9098549999999</v>
      </c>
      <c r="LH60" s="34">
        <v>703.39885800000002</v>
      </c>
      <c r="LI60" s="34">
        <v>501.19735099999991</v>
      </c>
      <c r="LJ60" s="34">
        <v>423.097553</v>
      </c>
      <c r="LK60" s="34">
        <v>165.48028799999997</v>
      </c>
      <c r="LL60" s="34">
        <v>471.0529160000001</v>
      </c>
      <c r="LM60" s="34">
        <v>262.59595400000001</v>
      </c>
      <c r="LN60" s="34">
        <v>400.04503500000004</v>
      </c>
      <c r="LO60" s="34">
        <v>463.10504600000002</v>
      </c>
      <c r="LP60" s="34">
        <v>438.97747600000002</v>
      </c>
      <c r="LQ60" s="34">
        <v>253.69863599999999</v>
      </c>
      <c r="LR60" s="34">
        <v>366.20574600000003</v>
      </c>
      <c r="LS60" s="34">
        <v>406.75167299999998</v>
      </c>
      <c r="LT60" s="34">
        <v>1006.662916</v>
      </c>
      <c r="LU60" s="34">
        <v>1061.1700639999999</v>
      </c>
      <c r="LV60" s="34">
        <v>1543.460075</v>
      </c>
      <c r="LW60" s="34">
        <v>1543.8405349999998</v>
      </c>
      <c r="LX60" s="34">
        <v>445.90011399999997</v>
      </c>
      <c r="LY60" s="34">
        <v>444.08540399999998</v>
      </c>
      <c r="LZ60" s="34">
        <v>508.74500499999999</v>
      </c>
      <c r="MA60" s="34">
        <v>454.29326199999997</v>
      </c>
      <c r="MB60" s="34">
        <v>471.96344199999999</v>
      </c>
      <c r="MC60" s="34">
        <v>502.92209499999996</v>
      </c>
      <c r="MD60" s="34">
        <v>718.75946999999996</v>
      </c>
      <c r="ME60" s="34">
        <v>1892.2392279999999</v>
      </c>
      <c r="MF60" s="34">
        <v>2175.9382609999998</v>
      </c>
      <c r="MG60" s="34">
        <v>2038.3405170000001</v>
      </c>
      <c r="MH60" s="34">
        <v>1509.9091440000002</v>
      </c>
      <c r="MI60" s="34">
        <v>1963.2578139999998</v>
      </c>
      <c r="MJ60" s="34">
        <v>1149.532222</v>
      </c>
      <c r="MK60" s="34">
        <v>1492.0402539999998</v>
      </c>
      <c r="ML60" s="34">
        <v>1505.9105979999997</v>
      </c>
      <c r="MM60" s="34">
        <v>2366.4058480000003</v>
      </c>
      <c r="MN60" s="34">
        <v>1462.3185079999998</v>
      </c>
      <c r="MO60" s="34">
        <v>1419.3605009999999</v>
      </c>
      <c r="MP60" s="34">
        <v>1526.5326610000002</v>
      </c>
      <c r="MQ60" s="34">
        <v>1401.4930300000001</v>
      </c>
      <c r="MR60" s="34">
        <v>879.44041600000014</v>
      </c>
      <c r="MS60" s="34">
        <v>853.71945500000004</v>
      </c>
      <c r="MT60" s="34">
        <v>1098.60662035</v>
      </c>
      <c r="MU60" s="34">
        <v>3296.7988308000004</v>
      </c>
      <c r="MV60" s="34">
        <v>3292.7526922000006</v>
      </c>
      <c r="MW60" s="34">
        <v>5582.8110558669996</v>
      </c>
      <c r="MX60" s="34">
        <v>3235.446682283</v>
      </c>
      <c r="MY60" s="34">
        <v>2598.1420549999998</v>
      </c>
      <c r="MZ60" s="34">
        <v>2487.2157047340002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0</v>
      </c>
      <c r="KG61" s="34">
        <v>0</v>
      </c>
      <c r="KH61" s="34">
        <v>0</v>
      </c>
      <c r="KI61" s="34">
        <v>0</v>
      </c>
      <c r="KJ61" s="34">
        <v>0</v>
      </c>
      <c r="KK61" s="34">
        <v>0</v>
      </c>
      <c r="KL61" s="34">
        <v>0</v>
      </c>
      <c r="KM61" s="34">
        <v>0</v>
      </c>
      <c r="KN61" s="34">
        <v>0</v>
      </c>
      <c r="KO61" s="34">
        <v>0</v>
      </c>
      <c r="KP61" s="34">
        <v>0</v>
      </c>
      <c r="KQ61" s="34">
        <v>0</v>
      </c>
      <c r="KR61" s="34">
        <v>0</v>
      </c>
      <c r="KS61" s="34">
        <v>0</v>
      </c>
      <c r="KT61" s="34">
        <v>45.176267000000003</v>
      </c>
      <c r="KU61" s="34">
        <v>46.434324999999994</v>
      </c>
      <c r="KV61" s="34">
        <v>46.818792000000002</v>
      </c>
      <c r="KW61" s="34">
        <v>46.497351999999999</v>
      </c>
      <c r="KX61" s="34">
        <v>47.198267000000001</v>
      </c>
      <c r="KY61" s="34">
        <v>45.688668</v>
      </c>
      <c r="KZ61" s="34">
        <v>46.017567999999997</v>
      </c>
      <c r="LA61" s="34">
        <v>31.768737000000002</v>
      </c>
      <c r="LB61" s="34">
        <v>31.951917000000002</v>
      </c>
      <c r="LC61" s="34">
        <v>182.573105</v>
      </c>
      <c r="LD61" s="34">
        <v>-1.5999999999999999E-5</v>
      </c>
      <c r="LE61" s="34">
        <v>0</v>
      </c>
      <c r="LF61" s="34">
        <v>0</v>
      </c>
      <c r="LG61" s="34">
        <v>0</v>
      </c>
      <c r="LH61" s="34">
        <v>139.17593199999999</v>
      </c>
      <c r="LI61" s="34">
        <v>140.38673199999999</v>
      </c>
      <c r="LJ61" s="34">
        <v>139.39268200000001</v>
      </c>
      <c r="LK61" s="34">
        <v>232.419906</v>
      </c>
      <c r="LL61" s="34">
        <v>214.98183300000002</v>
      </c>
      <c r="LM61" s="34">
        <v>218.43383600000001</v>
      </c>
      <c r="LN61" s="34">
        <v>43.332118999999999</v>
      </c>
      <c r="LO61" s="34">
        <v>197.53538500000002</v>
      </c>
      <c r="LP61" s="34">
        <v>298.37815999999998</v>
      </c>
      <c r="LQ61" s="34">
        <v>0</v>
      </c>
      <c r="LR61" s="34">
        <v>0</v>
      </c>
      <c r="LS61" s="34">
        <v>0</v>
      </c>
      <c r="LT61" s="34">
        <v>137.882847</v>
      </c>
      <c r="LU61" s="34">
        <v>143.93710000000002</v>
      </c>
      <c r="LV61" s="34">
        <v>136.431982</v>
      </c>
      <c r="LW61" s="34">
        <v>136.81600599999999</v>
      </c>
      <c r="LX61" s="34">
        <v>137.443004</v>
      </c>
      <c r="LY61" s="34">
        <v>126.35688699999999</v>
      </c>
      <c r="LZ61" s="34">
        <v>125.91044599999999</v>
      </c>
      <c r="MA61" s="34">
        <v>123.373777</v>
      </c>
      <c r="MB61" s="34">
        <v>114.18802799999999</v>
      </c>
      <c r="MC61" s="34">
        <v>115.37871000000001</v>
      </c>
      <c r="MD61" s="34">
        <v>111.204764</v>
      </c>
      <c r="ME61" s="34">
        <v>90.700233999999995</v>
      </c>
      <c r="MF61" s="34">
        <v>87.445992000000004</v>
      </c>
      <c r="MG61" s="34">
        <v>87.883454999999998</v>
      </c>
      <c r="MH61" s="34">
        <v>458.41499099999999</v>
      </c>
      <c r="MI61" s="34">
        <v>338.08819199999999</v>
      </c>
      <c r="MJ61" s="34">
        <v>285.63349200000005</v>
      </c>
      <c r="MK61" s="34">
        <v>279.73434800000001</v>
      </c>
      <c r="ML61" s="34">
        <v>291.00200699999999</v>
      </c>
      <c r="MM61" s="34">
        <v>267.44303499999995</v>
      </c>
      <c r="MN61" s="34">
        <v>254.959496</v>
      </c>
      <c r="MO61" s="34">
        <v>349.67069300000003</v>
      </c>
      <c r="MP61" s="34">
        <v>353.58096999999998</v>
      </c>
      <c r="MQ61" s="34">
        <v>355.47116399999999</v>
      </c>
      <c r="MR61" s="34">
        <v>265.22763199999997</v>
      </c>
      <c r="MS61" s="34">
        <v>272.63114000000002</v>
      </c>
      <c r="MT61" s="34">
        <v>360.55083100000002</v>
      </c>
      <c r="MU61" s="34">
        <v>143.28786400000001</v>
      </c>
      <c r="MV61" s="34">
        <v>124.84003999999999</v>
      </c>
      <c r="MW61" s="34">
        <v>97.938752999999991</v>
      </c>
      <c r="MX61" s="34">
        <v>0</v>
      </c>
      <c r="MY61" s="34">
        <v>98.824843999999999</v>
      </c>
      <c r="MZ61" s="34">
        <v>69.783102900000003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10.50570984</v>
      </c>
      <c r="KB63" s="33">
        <v>10.527937830000001</v>
      </c>
      <c r="KC63" s="33">
        <v>10.41506581</v>
      </c>
      <c r="KD63" s="33">
        <v>10.55662847</v>
      </c>
      <c r="KE63" s="33">
        <v>10.225261619999999</v>
      </c>
      <c r="KF63" s="33">
        <v>10.330422479999999</v>
      </c>
      <c r="KG63" s="33">
        <v>10.05188437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112.01532300000001</v>
      </c>
      <c r="KT63" s="33">
        <v>120</v>
      </c>
      <c r="KU63" s="33">
        <v>123.51300000000001</v>
      </c>
      <c r="KV63" s="33">
        <v>75.604846999999992</v>
      </c>
      <c r="KW63" s="33">
        <v>91.163364000000001</v>
      </c>
      <c r="KX63" s="33">
        <v>90.946051999999995</v>
      </c>
      <c r="KY63" s="33">
        <v>84.734703999999994</v>
      </c>
      <c r="KZ63" s="33">
        <v>92.394456999999989</v>
      </c>
      <c r="LA63" s="33">
        <v>0</v>
      </c>
      <c r="LB63" s="33">
        <v>0</v>
      </c>
      <c r="LC63" s="33">
        <v>0</v>
      </c>
      <c r="LD63" s="33">
        <v>-6.4109350000000003</v>
      </c>
      <c r="LE63" s="33">
        <v>288.489734</v>
      </c>
      <c r="LF63" s="33">
        <v>74.577433999999997</v>
      </c>
      <c r="LG63" s="33">
        <v>0</v>
      </c>
      <c r="LH63" s="33">
        <v>0</v>
      </c>
      <c r="LI63" s="33">
        <v>132.15029699999999</v>
      </c>
      <c r="LJ63" s="33">
        <v>138.712796</v>
      </c>
      <c r="LK63" s="33">
        <v>188.95305100000002</v>
      </c>
      <c r="LL63" s="33">
        <v>195.04485399999999</v>
      </c>
      <c r="LM63" s="33">
        <v>256.33049199999999</v>
      </c>
      <c r="LN63" s="33">
        <v>251.08594099999999</v>
      </c>
      <c r="LO63" s="33">
        <v>251.225414</v>
      </c>
      <c r="LP63" s="33">
        <v>252.75656599999999</v>
      </c>
      <c r="LQ63" s="33">
        <v>248.108</v>
      </c>
      <c r="LR63" s="33">
        <v>258.713616</v>
      </c>
      <c r="LS63" s="33">
        <v>259.21287100000001</v>
      </c>
      <c r="LT63" s="33">
        <v>262.47458799999998</v>
      </c>
      <c r="LU63" s="33">
        <v>234.76955600000002</v>
      </c>
      <c r="LV63" s="33">
        <v>251.023236</v>
      </c>
      <c r="LW63" s="33">
        <v>262.25018900000003</v>
      </c>
      <c r="LX63" s="33">
        <v>260.00546900000001</v>
      </c>
      <c r="LY63" s="33">
        <v>731.41365700000006</v>
      </c>
      <c r="LZ63" s="33">
        <v>1096.8075490000001</v>
      </c>
      <c r="MA63" s="33">
        <v>1098.3573999999999</v>
      </c>
      <c r="MB63" s="33">
        <v>816.73964599999999</v>
      </c>
      <c r="MC63" s="33">
        <v>827.9586599999999</v>
      </c>
      <c r="MD63" s="33">
        <v>457.44499999999999</v>
      </c>
      <c r="ME63" s="33">
        <v>321.91699999999997</v>
      </c>
      <c r="MF63" s="33">
        <v>338.33800000000002</v>
      </c>
      <c r="MG63" s="33">
        <v>295.10199999999998</v>
      </c>
      <c r="MH63" s="33">
        <v>288.53699999999998</v>
      </c>
      <c r="MI63" s="33">
        <v>245.09100000000001</v>
      </c>
      <c r="MJ63" s="33">
        <v>1005.576947</v>
      </c>
      <c r="MK63" s="33">
        <v>1011.512738</v>
      </c>
      <c r="ML63" s="33">
        <v>1156.7167289999998</v>
      </c>
      <c r="MM63" s="33">
        <v>1294.317648</v>
      </c>
      <c r="MN63" s="33">
        <v>1301.1407379999998</v>
      </c>
      <c r="MO63" s="33">
        <v>741.72</v>
      </c>
      <c r="MP63" s="33">
        <v>717.82500000000005</v>
      </c>
      <c r="MQ63" s="33">
        <v>704.87300000000005</v>
      </c>
      <c r="MR63" s="33">
        <v>1293.949496</v>
      </c>
      <c r="MS63" s="33">
        <v>1469.252761</v>
      </c>
      <c r="MT63" s="33">
        <v>1209.927408</v>
      </c>
      <c r="MU63" s="33">
        <v>1286.3057699999999</v>
      </c>
      <c r="MV63" s="33">
        <v>1253.357616</v>
      </c>
      <c r="MW63" s="33">
        <v>1302.3452400000001</v>
      </c>
      <c r="MX63" s="33">
        <v>1412.3052399999999</v>
      </c>
      <c r="MY63" s="33">
        <v>1682.8209999999999</v>
      </c>
      <c r="MZ63" s="33">
        <v>1820.4356439999999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544.51949999999999</v>
      </c>
      <c r="JG64" s="33">
        <v>79.004705999999999</v>
      </c>
      <c r="JH64" s="33">
        <v>79.708090999999996</v>
      </c>
      <c r="JI64" s="33">
        <v>119.092783</v>
      </c>
      <c r="JJ64" s="33">
        <v>102.88010700000001</v>
      </c>
      <c r="JK64" s="33">
        <v>158.61636599999997</v>
      </c>
      <c r="JL64" s="33">
        <v>261.72640699999999</v>
      </c>
      <c r="JM64" s="33">
        <v>485.87230199999999</v>
      </c>
      <c r="JN64" s="33">
        <v>257.77873299999999</v>
      </c>
      <c r="JO64" s="33">
        <v>266.98201299999999</v>
      </c>
      <c r="JP64" s="33">
        <v>268.40839399999999</v>
      </c>
      <c r="JQ64" s="33">
        <v>292.348702</v>
      </c>
      <c r="JR64" s="33">
        <v>432.14868899999999</v>
      </c>
      <c r="JS64" s="33">
        <v>435.46987300000001</v>
      </c>
      <c r="JT64" s="33">
        <v>407.02518400000002</v>
      </c>
      <c r="JU64" s="33">
        <v>548.35481000000004</v>
      </c>
      <c r="JV64" s="33">
        <v>529.91673199999991</v>
      </c>
      <c r="JW64" s="33">
        <v>520.28924800000004</v>
      </c>
      <c r="JX64" s="33">
        <v>409.62462100000005</v>
      </c>
      <c r="JY64" s="33">
        <v>368.36044300000003</v>
      </c>
      <c r="JZ64" s="33">
        <v>442.83470900000003</v>
      </c>
      <c r="KA64" s="33">
        <v>282.87312900000001</v>
      </c>
      <c r="KB64" s="33">
        <v>358.09497899999997</v>
      </c>
      <c r="KC64" s="33">
        <v>329.20508799999999</v>
      </c>
      <c r="KD64" s="33">
        <v>332.46079700000001</v>
      </c>
      <c r="KE64" s="33">
        <v>367.87568400000004</v>
      </c>
      <c r="KF64" s="33">
        <v>275.80173200000002</v>
      </c>
      <c r="KG64" s="33">
        <v>248.79892000000001</v>
      </c>
      <c r="KH64" s="33">
        <v>231.37068900000003</v>
      </c>
      <c r="KI64" s="33">
        <v>111.28219800000001</v>
      </c>
      <c r="KJ64" s="33">
        <v>104.32236700000003</v>
      </c>
      <c r="KK64" s="33">
        <v>92.148325999999997</v>
      </c>
      <c r="KL64" s="33">
        <v>73.853195999999997</v>
      </c>
      <c r="KM64" s="33">
        <v>54.665319000000004</v>
      </c>
      <c r="KN64" s="33">
        <v>128.19700399999999</v>
      </c>
      <c r="KO64" s="33">
        <v>178.28669099999999</v>
      </c>
      <c r="KP64" s="33">
        <v>295.68854200000004</v>
      </c>
      <c r="KQ64" s="33">
        <v>297.03410699999995</v>
      </c>
      <c r="KR64" s="33">
        <v>295.44750593800006</v>
      </c>
      <c r="KS64" s="33">
        <v>299.29268422000001</v>
      </c>
      <c r="KT64" s="33">
        <v>301.499375251</v>
      </c>
      <c r="KU64" s="33">
        <v>457.75318702800001</v>
      </c>
      <c r="KV64" s="33">
        <v>443.20741900000007</v>
      </c>
      <c r="KW64" s="33">
        <v>518.30361800000003</v>
      </c>
      <c r="KX64" s="33">
        <v>516.75239799999997</v>
      </c>
      <c r="KY64" s="33">
        <v>596.70231100000001</v>
      </c>
      <c r="KZ64" s="33">
        <v>604.99754099999996</v>
      </c>
      <c r="LA64" s="33">
        <v>556.97724130000006</v>
      </c>
      <c r="LB64" s="33">
        <v>556.92789000000005</v>
      </c>
      <c r="LC64" s="33">
        <v>476.46214199999997</v>
      </c>
      <c r="LD64" s="33">
        <v>376.093999</v>
      </c>
      <c r="LE64" s="33">
        <v>258.98552699999999</v>
      </c>
      <c r="LF64" s="33">
        <v>260.282938</v>
      </c>
      <c r="LG64" s="33">
        <v>178.45719</v>
      </c>
      <c r="LH64" s="33">
        <v>119.78192999999999</v>
      </c>
      <c r="LI64" s="33">
        <v>117.47063</v>
      </c>
      <c r="LJ64" s="33">
        <v>118.991663</v>
      </c>
      <c r="LK64" s="33">
        <v>118.83597099999999</v>
      </c>
      <c r="LL64" s="33">
        <v>233.8035596</v>
      </c>
      <c r="LM64" s="33">
        <v>234.86921559999999</v>
      </c>
      <c r="LN64" s="33">
        <v>393.96723059999999</v>
      </c>
      <c r="LO64" s="33">
        <v>499.70272260000002</v>
      </c>
      <c r="LP64" s="33">
        <v>437.2171376</v>
      </c>
      <c r="LQ64" s="33">
        <v>383.45153160000001</v>
      </c>
      <c r="LR64" s="33">
        <v>503.73988060000005</v>
      </c>
      <c r="LS64" s="33">
        <v>460.03604960000001</v>
      </c>
      <c r="LT64" s="33">
        <v>344.77404760000002</v>
      </c>
      <c r="LU64" s="33">
        <v>345.67462660000001</v>
      </c>
      <c r="LV64" s="33">
        <v>284.62147659999999</v>
      </c>
      <c r="LW64" s="33">
        <v>161.06567660000002</v>
      </c>
      <c r="LX64" s="33">
        <v>101.02936960000001</v>
      </c>
      <c r="LY64" s="33">
        <v>218.05829260000002</v>
      </c>
      <c r="LZ64" s="33">
        <v>217.76938160000003</v>
      </c>
      <c r="MA64" s="33">
        <v>199.75585559999999</v>
      </c>
      <c r="MB64" s="33">
        <v>200.17847860000001</v>
      </c>
      <c r="MC64" s="33">
        <v>200.353238</v>
      </c>
      <c r="MD64" s="33">
        <v>200.99358100000001</v>
      </c>
      <c r="ME64" s="33">
        <v>298.85300000000001</v>
      </c>
      <c r="MF64" s="33">
        <v>376.92200300000002</v>
      </c>
      <c r="MG64" s="33">
        <v>420.97100300000005</v>
      </c>
      <c r="MH64" s="33">
        <v>41.061901999999996</v>
      </c>
      <c r="MI64" s="33">
        <v>41.254542999999998</v>
      </c>
      <c r="MJ64" s="33">
        <v>580.02850899999999</v>
      </c>
      <c r="MK64" s="33">
        <v>501.43117899999999</v>
      </c>
      <c r="ML64" s="33">
        <v>571.22331500000007</v>
      </c>
      <c r="MM64" s="33">
        <v>571.53512599999988</v>
      </c>
      <c r="MN64" s="33">
        <v>572.76469199999997</v>
      </c>
      <c r="MO64" s="33">
        <v>573.75719800000002</v>
      </c>
      <c r="MP64" s="33">
        <v>521.11289799999997</v>
      </c>
      <c r="MQ64" s="33">
        <v>390.87731199999996</v>
      </c>
      <c r="MR64" s="33">
        <v>310.413321</v>
      </c>
      <c r="MS64" s="33">
        <v>310.69605799999999</v>
      </c>
      <c r="MT64" s="33">
        <v>326.44334800000001</v>
      </c>
      <c r="MU64" s="33">
        <v>611.20983159999992</v>
      </c>
      <c r="MV64" s="33">
        <v>668.78805160000002</v>
      </c>
      <c r="MW64" s="33">
        <v>708.76442220000001</v>
      </c>
      <c r="MX64" s="33">
        <v>856.00532599999997</v>
      </c>
      <c r="MY64" s="33">
        <v>971.63277299999993</v>
      </c>
      <c r="MZ64" s="33">
        <v>1122.9310183959999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505.79082199999999</v>
      </c>
      <c r="JG65" s="33">
        <v>40.040819999999997</v>
      </c>
      <c r="JH65" s="33">
        <v>40.524011000000002</v>
      </c>
      <c r="JI65" s="33">
        <v>40.949940999999995</v>
      </c>
      <c r="JJ65" s="33">
        <v>24.300746999999998</v>
      </c>
      <c r="JK65" s="33">
        <v>0</v>
      </c>
      <c r="JL65" s="33">
        <v>24.742830000000001</v>
      </c>
      <c r="JM65" s="33">
        <v>52.166224</v>
      </c>
      <c r="JN65" s="33">
        <v>60.227457999999999</v>
      </c>
      <c r="JO65" s="33">
        <v>108.92227099999999</v>
      </c>
      <c r="JP65" s="33">
        <v>110.043279</v>
      </c>
      <c r="JQ65" s="33">
        <v>135.80748600000001</v>
      </c>
      <c r="JR65" s="33">
        <v>235.39433799999998</v>
      </c>
      <c r="JS65" s="33">
        <v>237.85083799999998</v>
      </c>
      <c r="JT65" s="33">
        <v>208.57289</v>
      </c>
      <c r="JU65" s="33">
        <v>272.52005800000001</v>
      </c>
      <c r="JV65" s="33">
        <v>253.96354199999999</v>
      </c>
      <c r="JW65" s="33">
        <v>245.70084299999999</v>
      </c>
      <c r="JX65" s="33">
        <v>134.29449400000001</v>
      </c>
      <c r="JY65" s="33">
        <v>91.291248999999993</v>
      </c>
      <c r="JZ65" s="33">
        <v>164.43160399999999</v>
      </c>
      <c r="KA65" s="33">
        <v>148.52270000000001</v>
      </c>
      <c r="KB65" s="33">
        <v>120.868269</v>
      </c>
      <c r="KC65" s="33">
        <v>93.144444000000007</v>
      </c>
      <c r="KD65" s="33">
        <v>164.62885800000001</v>
      </c>
      <c r="KE65" s="33">
        <v>152.66015999999999</v>
      </c>
      <c r="KF65" s="33">
        <v>129.49058600000001</v>
      </c>
      <c r="KG65" s="33">
        <v>182.42601500000001</v>
      </c>
      <c r="KH65" s="33">
        <v>153.992784</v>
      </c>
      <c r="KI65" s="33">
        <v>63.659650999999997</v>
      </c>
      <c r="KJ65" s="33">
        <v>47.020029999999998</v>
      </c>
      <c r="KK65" s="33">
        <v>15.108073000000001</v>
      </c>
      <c r="KL65" s="33">
        <v>14.651579999999999</v>
      </c>
      <c r="KM65" s="33">
        <v>15.381199000000001</v>
      </c>
      <c r="KN65" s="33">
        <v>15.533963999999999</v>
      </c>
      <c r="KO65" s="33">
        <v>15.672841</v>
      </c>
      <c r="KP65" s="33">
        <v>15.816348</v>
      </c>
      <c r="KQ65" s="33">
        <v>15.959854999999999</v>
      </c>
      <c r="KR65" s="33">
        <v>15.489473938</v>
      </c>
      <c r="KS65" s="33">
        <v>16.223722219999999</v>
      </c>
      <c r="KT65" s="33">
        <v>16.371858250999999</v>
      </c>
      <c r="KU65" s="33">
        <v>16.515365028000002</v>
      </c>
      <c r="KV65" s="33">
        <v>0.6</v>
      </c>
      <c r="KW65" s="33">
        <v>0.6</v>
      </c>
      <c r="KX65" s="33">
        <v>0.6</v>
      </c>
      <c r="KY65" s="33">
        <v>0.6</v>
      </c>
      <c r="KZ65" s="33">
        <v>0.6</v>
      </c>
      <c r="LA65" s="33">
        <v>0.6</v>
      </c>
      <c r="LB65" s="33">
        <v>0.6</v>
      </c>
      <c r="LC65" s="33">
        <v>0.6</v>
      </c>
      <c r="LD65" s="33">
        <v>0.6</v>
      </c>
      <c r="LE65" s="33">
        <v>0.6</v>
      </c>
      <c r="LF65" s="33">
        <v>0.6</v>
      </c>
      <c r="LG65" s="33">
        <v>0.6</v>
      </c>
      <c r="LH65" s="33">
        <v>0.6</v>
      </c>
      <c r="LI65" s="33">
        <v>0.6</v>
      </c>
      <c r="LJ65" s="33">
        <v>0.6</v>
      </c>
      <c r="LK65" s="33">
        <v>0.6</v>
      </c>
      <c r="LL65" s="33">
        <v>115.03358060000001</v>
      </c>
      <c r="LM65" s="33">
        <v>115.9928886</v>
      </c>
      <c r="LN65" s="33">
        <v>117.04504559999999</v>
      </c>
      <c r="LO65" s="33">
        <v>158.74621660000003</v>
      </c>
      <c r="LP65" s="33">
        <v>159.7083806</v>
      </c>
      <c r="LQ65" s="33">
        <v>104.79279560000001</v>
      </c>
      <c r="LR65" s="33">
        <v>224.76868660000002</v>
      </c>
      <c r="LS65" s="33">
        <v>223.37361060000001</v>
      </c>
      <c r="LT65" s="33">
        <v>285.75141760000002</v>
      </c>
      <c r="LU65" s="33">
        <v>286.50594759999996</v>
      </c>
      <c r="LV65" s="33">
        <v>224.87687559999998</v>
      </c>
      <c r="LW65" s="33">
        <v>100.00315160000001</v>
      </c>
      <c r="LX65" s="33">
        <v>59.700447599999997</v>
      </c>
      <c r="LY65" s="33">
        <v>59.805684599999999</v>
      </c>
      <c r="LZ65" s="33">
        <v>59.983773599999999</v>
      </c>
      <c r="MA65" s="33">
        <v>5.9999999999999997E-7</v>
      </c>
      <c r="MB65" s="33">
        <v>5.9999999999999997E-7</v>
      </c>
      <c r="MC65" s="33">
        <v>0</v>
      </c>
      <c r="MD65" s="33">
        <v>0</v>
      </c>
      <c r="ME65" s="33">
        <v>0</v>
      </c>
      <c r="MF65" s="33">
        <v>3.0000000000000001E-6</v>
      </c>
      <c r="MG65" s="33">
        <v>3.0000000000000001E-6</v>
      </c>
      <c r="MH65" s="33">
        <v>3.0000000000000001E-6</v>
      </c>
      <c r="MI65" s="33">
        <v>3.0000000000000001E-6</v>
      </c>
      <c r="MJ65" s="33">
        <v>53.285190999999998</v>
      </c>
      <c r="MK65" s="33">
        <v>24.212448000000002</v>
      </c>
      <c r="ML65" s="33">
        <v>43.927267000000001</v>
      </c>
      <c r="MM65" s="33">
        <v>43.72405100000001</v>
      </c>
      <c r="MN65" s="33">
        <v>43.830179000000001</v>
      </c>
      <c r="MO65" s="33">
        <v>43.999383000000002</v>
      </c>
      <c r="MP65" s="33">
        <v>43.871524999999998</v>
      </c>
      <c r="MQ65" s="33">
        <v>44.064717999999999</v>
      </c>
      <c r="MR65" s="33">
        <v>44.409790999999998</v>
      </c>
      <c r="MS65" s="33">
        <v>44.406186999999996</v>
      </c>
      <c r="MT65" s="33">
        <v>44.744183</v>
      </c>
      <c r="MU65" s="33">
        <v>45.081142000000007</v>
      </c>
      <c r="MV65" s="33">
        <v>3.0000000000000001E-6</v>
      </c>
      <c r="MW65" s="33">
        <v>3.0000000000000001E-6</v>
      </c>
      <c r="MX65" s="33">
        <v>3.0000000000000001E-6</v>
      </c>
      <c r="MY65" s="33">
        <v>3.0000000000000001E-6</v>
      </c>
      <c r="MZ65" s="33">
        <v>3.0000000000000001E-6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38.728678000000002</v>
      </c>
      <c r="JG66" s="33">
        <v>38.963885999999995</v>
      </c>
      <c r="JH66" s="33">
        <v>39.184080000000002</v>
      </c>
      <c r="JI66" s="33">
        <v>78.142842000000002</v>
      </c>
      <c r="JJ66" s="33">
        <v>78.579359999999994</v>
      </c>
      <c r="JK66" s="33">
        <v>158.61636599999997</v>
      </c>
      <c r="JL66" s="33">
        <v>236.98357700000003</v>
      </c>
      <c r="JM66" s="33">
        <v>433.70607799999999</v>
      </c>
      <c r="JN66" s="33">
        <v>197.55127500000003</v>
      </c>
      <c r="JO66" s="33">
        <v>158.059742</v>
      </c>
      <c r="JP66" s="33">
        <v>158.365115</v>
      </c>
      <c r="JQ66" s="33">
        <v>156.54121599999999</v>
      </c>
      <c r="JR66" s="33">
        <v>196.75435099999999</v>
      </c>
      <c r="JS66" s="33">
        <v>197.619035</v>
      </c>
      <c r="JT66" s="33">
        <v>198.45229399999999</v>
      </c>
      <c r="JU66" s="33">
        <v>275.83475199999998</v>
      </c>
      <c r="JV66" s="33">
        <v>275.95319000000001</v>
      </c>
      <c r="JW66" s="33">
        <v>274.58840500000002</v>
      </c>
      <c r="JX66" s="33">
        <v>275.33012700000006</v>
      </c>
      <c r="JY66" s="33">
        <v>277.06919400000004</v>
      </c>
      <c r="JZ66" s="33">
        <v>278.40310500000004</v>
      </c>
      <c r="KA66" s="33">
        <v>134.35042899999999</v>
      </c>
      <c r="KB66" s="33">
        <v>237.22671</v>
      </c>
      <c r="KC66" s="33">
        <v>236.060644</v>
      </c>
      <c r="KD66" s="33">
        <v>158.01835700000001</v>
      </c>
      <c r="KE66" s="33">
        <v>178.63058699999999</v>
      </c>
      <c r="KF66" s="33">
        <v>119.55475</v>
      </c>
      <c r="KG66" s="33">
        <v>39.513524999999994</v>
      </c>
      <c r="KH66" s="33">
        <v>39.643709999999999</v>
      </c>
      <c r="KI66" s="33">
        <v>19.767355999999999</v>
      </c>
      <c r="KJ66" s="33">
        <v>39.375855000000001</v>
      </c>
      <c r="KK66" s="33">
        <v>59.050493000000003</v>
      </c>
      <c r="KL66" s="33">
        <v>59.201616000000001</v>
      </c>
      <c r="KM66" s="33">
        <v>39.284120000000001</v>
      </c>
      <c r="KN66" s="33">
        <v>112.66304</v>
      </c>
      <c r="KO66" s="33">
        <v>112.83486599999999</v>
      </c>
      <c r="KP66" s="33">
        <v>279.87219400000004</v>
      </c>
      <c r="KQ66" s="33">
        <v>281.074252</v>
      </c>
      <c r="KR66" s="33">
        <v>279.958032</v>
      </c>
      <c r="KS66" s="33">
        <v>283.068962</v>
      </c>
      <c r="KT66" s="33">
        <v>285.12751700000001</v>
      </c>
      <c r="KU66" s="33">
        <v>392.16550799999999</v>
      </c>
      <c r="KV66" s="33">
        <v>390.94692200000003</v>
      </c>
      <c r="KW66" s="33">
        <v>465.87683800000002</v>
      </c>
      <c r="KX66" s="33">
        <v>464.15026499999993</v>
      </c>
      <c r="KY66" s="33">
        <v>543.939211</v>
      </c>
      <c r="KZ66" s="33">
        <v>552.05378399999995</v>
      </c>
      <c r="LA66" s="33">
        <v>553.96944900000005</v>
      </c>
      <c r="LB66" s="33">
        <v>553.91315299999997</v>
      </c>
      <c r="LC66" s="33">
        <v>473.44081700000004</v>
      </c>
      <c r="LD66" s="33">
        <v>375.49399900000003</v>
      </c>
      <c r="LE66" s="33">
        <v>258.38552700000002</v>
      </c>
      <c r="LF66" s="33">
        <v>259.68293799999998</v>
      </c>
      <c r="LG66" s="33">
        <v>177.85719</v>
      </c>
      <c r="LH66" s="33">
        <v>119.18192999999999</v>
      </c>
      <c r="LI66" s="33">
        <v>116.87063000000001</v>
      </c>
      <c r="LJ66" s="33">
        <v>118.39166299999999</v>
      </c>
      <c r="LK66" s="33">
        <v>118.23597099999999</v>
      </c>
      <c r="LL66" s="33">
        <v>118.76997899999999</v>
      </c>
      <c r="LM66" s="33">
        <v>118.87632699999999</v>
      </c>
      <c r="LN66" s="33">
        <v>276.92218500000001</v>
      </c>
      <c r="LO66" s="33">
        <v>340.95650599999999</v>
      </c>
      <c r="LP66" s="33">
        <v>277.508757</v>
      </c>
      <c r="LQ66" s="33">
        <v>278.65873600000003</v>
      </c>
      <c r="LR66" s="33">
        <v>278.97119400000003</v>
      </c>
      <c r="LS66" s="33">
        <v>236.66243899999998</v>
      </c>
      <c r="LT66" s="33">
        <v>59.022630000000007</v>
      </c>
      <c r="LU66" s="33">
        <v>59.168679000000004</v>
      </c>
      <c r="LV66" s="33">
        <v>59.744601000000003</v>
      </c>
      <c r="LW66" s="33">
        <v>61.062525000000001</v>
      </c>
      <c r="LX66" s="33">
        <v>41.328921999999999</v>
      </c>
      <c r="LY66" s="33">
        <v>158.25260800000001</v>
      </c>
      <c r="LZ66" s="33">
        <v>157.785608</v>
      </c>
      <c r="MA66" s="33">
        <v>199.75585499999997</v>
      </c>
      <c r="MB66" s="33">
        <v>200.17847800000001</v>
      </c>
      <c r="MC66" s="33">
        <v>200.353238</v>
      </c>
      <c r="MD66" s="33">
        <v>200.99358100000001</v>
      </c>
      <c r="ME66" s="33">
        <v>207.464</v>
      </c>
      <c r="MF66" s="33">
        <v>285.36500000000001</v>
      </c>
      <c r="MG66" s="33">
        <v>285.35599999999999</v>
      </c>
      <c r="MH66" s="33">
        <v>41.061898999999997</v>
      </c>
      <c r="MI66" s="33">
        <v>41.254539999999999</v>
      </c>
      <c r="MJ66" s="33">
        <v>467.76489399999997</v>
      </c>
      <c r="MK66" s="33">
        <v>477.21873100000005</v>
      </c>
      <c r="ML66" s="33">
        <v>527.29604800000004</v>
      </c>
      <c r="MM66" s="33">
        <v>527.81107500000007</v>
      </c>
      <c r="MN66" s="33">
        <v>528.93451299999992</v>
      </c>
      <c r="MO66" s="33">
        <v>529.75781499999994</v>
      </c>
      <c r="MP66" s="33">
        <v>477.24137299999995</v>
      </c>
      <c r="MQ66" s="33">
        <v>346.81259399999999</v>
      </c>
      <c r="MR66" s="33">
        <v>266.00353000000001</v>
      </c>
      <c r="MS66" s="33">
        <v>266.28987100000006</v>
      </c>
      <c r="MT66" s="33">
        <v>281.69916499999999</v>
      </c>
      <c r="MU66" s="33">
        <v>566.12868959999992</v>
      </c>
      <c r="MV66" s="33">
        <v>668.78804860000002</v>
      </c>
      <c r="MW66" s="33">
        <v>708.76441920000002</v>
      </c>
      <c r="MX66" s="33">
        <v>856.00532300000009</v>
      </c>
      <c r="MY66" s="33">
        <v>971.63276999999994</v>
      </c>
      <c r="MZ66" s="33">
        <v>1122.9310153959998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38.728678000000002</v>
      </c>
      <c r="JG67" s="34">
        <v>38.963885999999995</v>
      </c>
      <c r="JH67" s="34">
        <v>39.184080000000002</v>
      </c>
      <c r="JI67" s="34">
        <v>78.142842000000002</v>
      </c>
      <c r="JJ67" s="34">
        <v>78.579359999999994</v>
      </c>
      <c r="JK67" s="34">
        <v>158.61636599999997</v>
      </c>
      <c r="JL67" s="34">
        <v>236.98357700000003</v>
      </c>
      <c r="JM67" s="34">
        <v>433.70607799999999</v>
      </c>
      <c r="JN67" s="34">
        <v>197.55127500000003</v>
      </c>
      <c r="JO67" s="34">
        <v>158.059742</v>
      </c>
      <c r="JP67" s="34">
        <v>158.365115</v>
      </c>
      <c r="JQ67" s="34">
        <v>156.54121599999999</v>
      </c>
      <c r="JR67" s="34">
        <v>196.75435099999999</v>
      </c>
      <c r="JS67" s="34">
        <v>197.619035</v>
      </c>
      <c r="JT67" s="34">
        <v>198.45229399999999</v>
      </c>
      <c r="JU67" s="34">
        <v>275.83475199999998</v>
      </c>
      <c r="JV67" s="34">
        <v>275.95319000000001</v>
      </c>
      <c r="JW67" s="34">
        <v>274.58840500000002</v>
      </c>
      <c r="JX67" s="34">
        <v>275.33012700000006</v>
      </c>
      <c r="JY67" s="34">
        <v>277.06919400000004</v>
      </c>
      <c r="JZ67" s="34">
        <v>278.40310500000004</v>
      </c>
      <c r="KA67" s="34">
        <v>134.35042899999999</v>
      </c>
      <c r="KB67" s="34">
        <v>237.22671</v>
      </c>
      <c r="KC67" s="34">
        <v>236.060644</v>
      </c>
      <c r="KD67" s="34">
        <v>158.01835700000001</v>
      </c>
      <c r="KE67" s="34">
        <v>178.63058699999999</v>
      </c>
      <c r="KF67" s="34">
        <v>119.55475</v>
      </c>
      <c r="KG67" s="34">
        <v>39.513524999999994</v>
      </c>
      <c r="KH67" s="34">
        <v>39.643709999999999</v>
      </c>
      <c r="KI67" s="34">
        <v>19.767355999999999</v>
      </c>
      <c r="KJ67" s="34">
        <v>39.375855000000001</v>
      </c>
      <c r="KK67" s="34">
        <v>59.050493000000003</v>
      </c>
      <c r="KL67" s="34">
        <v>59.201616000000001</v>
      </c>
      <c r="KM67" s="34">
        <v>39.284120000000001</v>
      </c>
      <c r="KN67" s="34">
        <v>112.66304</v>
      </c>
      <c r="KO67" s="34">
        <v>112.83486599999999</v>
      </c>
      <c r="KP67" s="34">
        <v>175.89219400000002</v>
      </c>
      <c r="KQ67" s="34">
        <v>177.09425199999998</v>
      </c>
      <c r="KR67" s="34">
        <v>178.225032</v>
      </c>
      <c r="KS67" s="34">
        <v>176.45196200000001</v>
      </c>
      <c r="KT67" s="34">
        <v>177.39191999999997</v>
      </c>
      <c r="KU67" s="34">
        <v>284.48050799999999</v>
      </c>
      <c r="KV67" s="34">
        <v>283.26192200000003</v>
      </c>
      <c r="KW67" s="34">
        <v>361.69183800000008</v>
      </c>
      <c r="KX67" s="34">
        <v>362.48226499999998</v>
      </c>
      <c r="KY67" s="34">
        <v>441.77621099999999</v>
      </c>
      <c r="KZ67" s="34">
        <v>447.05678399999999</v>
      </c>
      <c r="LA67" s="34">
        <v>448.53844900000001</v>
      </c>
      <c r="LB67" s="34">
        <v>449.24715299999997</v>
      </c>
      <c r="LC67" s="34">
        <v>371.14781700000003</v>
      </c>
      <c r="LD67" s="34">
        <v>272.77599900000001</v>
      </c>
      <c r="LE67" s="34">
        <v>155.19152700000001</v>
      </c>
      <c r="LF67" s="34">
        <v>156.04893799999999</v>
      </c>
      <c r="LG67" s="34">
        <v>74.02319</v>
      </c>
      <c r="LH67" s="34">
        <v>15.03593</v>
      </c>
      <c r="LI67" s="34">
        <v>14.623629999999999</v>
      </c>
      <c r="LJ67" s="34">
        <v>15.841663</v>
      </c>
      <c r="LK67" s="34">
        <v>15.431970999999999</v>
      </c>
      <c r="LL67" s="34">
        <v>15.656979</v>
      </c>
      <c r="LM67" s="34">
        <v>15.925326999999999</v>
      </c>
      <c r="LN67" s="34">
        <v>15.989025</v>
      </c>
      <c r="LO67" s="34">
        <v>81.075761999999997</v>
      </c>
      <c r="LP67" s="34">
        <v>16.902917000000002</v>
      </c>
      <c r="LQ67" s="34">
        <v>17.233736</v>
      </c>
      <c r="LR67" s="34">
        <v>16.896729999999998</v>
      </c>
      <c r="LS67" s="34">
        <v>16.506511999999997</v>
      </c>
      <c r="LT67" s="34">
        <v>18.194666000000002</v>
      </c>
      <c r="LU67" s="34">
        <v>18.207955000000002</v>
      </c>
      <c r="LV67" s="34">
        <v>18.665701000000002</v>
      </c>
      <c r="LW67" s="34">
        <v>19.865981000000001</v>
      </c>
      <c r="LX67" s="34">
        <v>-1.0000000000000001E-5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180.60756699999999</v>
      </c>
      <c r="MK67" s="34">
        <v>338.16438599999998</v>
      </c>
      <c r="ML67" s="34">
        <v>279.47931500000004</v>
      </c>
      <c r="MM67" s="34">
        <v>279.60222400000004</v>
      </c>
      <c r="MN67" s="34">
        <v>279.58839799999998</v>
      </c>
      <c r="MO67" s="34">
        <v>280.42719400000004</v>
      </c>
      <c r="MP67" s="34">
        <v>180.585408</v>
      </c>
      <c r="MQ67" s="34">
        <v>180.34651199999999</v>
      </c>
      <c r="MR67" s="34">
        <v>180.39543399999999</v>
      </c>
      <c r="MS67" s="34">
        <v>180.34584300000003</v>
      </c>
      <c r="MT67" s="34">
        <v>241.89304800000002</v>
      </c>
      <c r="MU67" s="34">
        <v>405.98625159999995</v>
      </c>
      <c r="MV67" s="34">
        <v>487.79557560000001</v>
      </c>
      <c r="MW67" s="34">
        <v>505.88635320000003</v>
      </c>
      <c r="MX67" s="34">
        <v>538.36290820000011</v>
      </c>
      <c r="MY67" s="34">
        <v>613.76699199999996</v>
      </c>
      <c r="MZ67" s="34">
        <v>761.80312326299997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103.244</v>
      </c>
      <c r="KQ70" s="34">
        <v>103.244</v>
      </c>
      <c r="KR70" s="34">
        <v>100.997</v>
      </c>
      <c r="KS70" s="34">
        <v>101.584</v>
      </c>
      <c r="KT70" s="34">
        <v>102.175</v>
      </c>
      <c r="KU70" s="34">
        <v>102.739</v>
      </c>
      <c r="KV70" s="34">
        <v>102.739</v>
      </c>
      <c r="KW70" s="34">
        <v>100.423</v>
      </c>
      <c r="KX70" s="34">
        <v>100.932</v>
      </c>
      <c r="KY70" s="34">
        <v>101.42700000000001</v>
      </c>
      <c r="KZ70" s="34">
        <v>101.864</v>
      </c>
      <c r="LA70" s="34">
        <v>102.348</v>
      </c>
      <c r="LB70" s="34">
        <v>102.83</v>
      </c>
      <c r="LC70" s="34">
        <v>100.443</v>
      </c>
      <c r="LD70" s="34">
        <v>100.869</v>
      </c>
      <c r="LE70" s="34">
        <v>101.246</v>
      </c>
      <c r="LF70" s="34">
        <v>101.64100000000001</v>
      </c>
      <c r="LG70" s="34">
        <v>101.949</v>
      </c>
      <c r="LH70" s="34">
        <v>102.23699999999999</v>
      </c>
      <c r="LI70" s="34">
        <v>100.292</v>
      </c>
      <c r="LJ70" s="34">
        <v>100.553</v>
      </c>
      <c r="LK70" s="34">
        <v>100.842</v>
      </c>
      <c r="LL70" s="34">
        <v>101.123</v>
      </c>
      <c r="LM70" s="34">
        <v>101.41</v>
      </c>
      <c r="LN70" s="34">
        <v>101.739</v>
      </c>
      <c r="LO70" s="34">
        <v>100.271</v>
      </c>
      <c r="LP70" s="34">
        <v>100.539</v>
      </c>
      <c r="LQ70" s="34">
        <v>100.836</v>
      </c>
      <c r="LR70" s="34">
        <v>101.081</v>
      </c>
      <c r="LS70" s="34">
        <v>100.949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45.823999999999998</v>
      </c>
      <c r="MQ70" s="34">
        <v>46.207999999999998</v>
      </c>
      <c r="MR70" s="34">
        <v>45.32</v>
      </c>
      <c r="MS70" s="34">
        <v>45.741999999999997</v>
      </c>
      <c r="MT70" s="34">
        <v>0</v>
      </c>
      <c r="MU70" s="34">
        <v>81.715999999999994</v>
      </c>
      <c r="MV70" s="34">
        <v>82.465000000000003</v>
      </c>
      <c r="MW70" s="34">
        <v>83.3</v>
      </c>
      <c r="MX70" s="34">
        <v>100.423</v>
      </c>
      <c r="MY70" s="34">
        <v>101.376</v>
      </c>
      <c r="MZ70" s="34">
        <v>102.43899999999999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4.2969999999999997</v>
      </c>
      <c r="KT71" s="34">
        <v>4.8245969999999998</v>
      </c>
      <c r="KU71" s="34">
        <v>4.21</v>
      </c>
      <c r="KV71" s="34">
        <v>4.21</v>
      </c>
      <c r="KW71" s="34">
        <v>3.0259999999999998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1.2609999999999999</v>
      </c>
      <c r="LK71" s="34">
        <v>1.226</v>
      </c>
      <c r="LL71" s="34">
        <v>1.254</v>
      </c>
      <c r="LM71" s="34">
        <v>0.80500000000000005</v>
      </c>
      <c r="LN71" s="34">
        <v>0.69</v>
      </c>
      <c r="LO71" s="34">
        <v>0.69799999999999995</v>
      </c>
      <c r="LP71" s="34">
        <v>0.70099999999999996</v>
      </c>
      <c r="LQ71" s="34">
        <v>0.69199999999999995</v>
      </c>
      <c r="LR71" s="34">
        <v>0.68500000000000005</v>
      </c>
      <c r="LS71" s="34">
        <v>0.68500000000000005</v>
      </c>
      <c r="LT71" s="34">
        <v>0.67600000000000005</v>
      </c>
      <c r="LU71" s="34">
        <v>0.68100000000000005</v>
      </c>
      <c r="LV71" s="34">
        <v>0.68600000000000005</v>
      </c>
      <c r="LW71" s="34">
        <v>0.68600000000000005</v>
      </c>
      <c r="LX71" s="34">
        <v>0.70399999999999996</v>
      </c>
      <c r="LY71" s="34">
        <v>0.68200000000000005</v>
      </c>
      <c r="LZ71" s="34">
        <v>0.215</v>
      </c>
      <c r="MA71" s="34">
        <v>0.21</v>
      </c>
      <c r="MB71" s="34">
        <v>0.20699999999999999</v>
      </c>
      <c r="MC71" s="34">
        <v>0.20499999999999999</v>
      </c>
      <c r="MD71" s="34">
        <v>0.20100000000000001</v>
      </c>
      <c r="ME71" s="34">
        <v>0.19600000000000001</v>
      </c>
      <c r="MF71" s="34">
        <v>0.19700000000000001</v>
      </c>
      <c r="MG71" s="34">
        <v>5.3999999999999999E-2</v>
      </c>
      <c r="MH71" s="34">
        <v>5.3999999999999999E-2</v>
      </c>
      <c r="MI71" s="34">
        <v>0.40400000000000003</v>
      </c>
      <c r="MJ71" s="34">
        <v>0.40400000000000003</v>
      </c>
      <c r="MK71" s="34">
        <v>0.43099999999999999</v>
      </c>
      <c r="ML71" s="34">
        <v>0.17100000000000001</v>
      </c>
      <c r="MM71" s="34">
        <v>0.17399999999999999</v>
      </c>
      <c r="MN71" s="34">
        <v>0.17399999999999999</v>
      </c>
      <c r="MO71" s="34">
        <v>0.17399999999999999</v>
      </c>
      <c r="MP71" s="34">
        <v>0.17100000000000001</v>
      </c>
      <c r="MQ71" s="34">
        <v>0</v>
      </c>
      <c r="MR71" s="34">
        <v>0</v>
      </c>
      <c r="MS71" s="34">
        <v>0</v>
      </c>
      <c r="MT71" s="34">
        <v>0</v>
      </c>
      <c r="MU71" s="34">
        <v>38.075536</v>
      </c>
      <c r="MV71" s="34">
        <v>57.970022</v>
      </c>
      <c r="MW71" s="34">
        <v>79.139630000000011</v>
      </c>
      <c r="MX71" s="34">
        <v>176.46327979999998</v>
      </c>
      <c r="MY71" s="34">
        <v>215.92196799999999</v>
      </c>
      <c r="MZ71" s="34">
        <v>217.74705513299998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.73599999999999999</v>
      </c>
      <c r="KQ74" s="34">
        <v>0.73599999999999999</v>
      </c>
      <c r="KR74" s="34">
        <v>0.73599999999999999</v>
      </c>
      <c r="KS74" s="34">
        <v>0.73599999999999999</v>
      </c>
      <c r="KT74" s="34">
        <v>0.73599999999999999</v>
      </c>
      <c r="KU74" s="34">
        <v>0.73599999999999999</v>
      </c>
      <c r="KV74" s="34">
        <v>0.73599999999999999</v>
      </c>
      <c r="KW74" s="34">
        <v>0.73599999999999999</v>
      </c>
      <c r="KX74" s="34">
        <v>0.73599999999999999</v>
      </c>
      <c r="KY74" s="34">
        <v>0.73599999999999999</v>
      </c>
      <c r="KZ74" s="34">
        <v>3.133</v>
      </c>
      <c r="LA74" s="34">
        <v>3.0830000000000002</v>
      </c>
      <c r="LB74" s="34">
        <v>1.8360000000000001</v>
      </c>
      <c r="LC74" s="34">
        <v>1.85</v>
      </c>
      <c r="LD74" s="34">
        <v>1.849</v>
      </c>
      <c r="LE74" s="34">
        <v>1.948</v>
      </c>
      <c r="LF74" s="34">
        <v>1.9930000000000001</v>
      </c>
      <c r="LG74" s="34">
        <v>1.885</v>
      </c>
      <c r="LH74" s="34">
        <v>1.909</v>
      </c>
      <c r="LI74" s="34">
        <v>1.9550000000000001</v>
      </c>
      <c r="LJ74" s="34">
        <v>0.73599999999999999</v>
      </c>
      <c r="LK74" s="34">
        <v>0.73599999999999999</v>
      </c>
      <c r="LL74" s="34">
        <v>0.73599999999999999</v>
      </c>
      <c r="LM74" s="34">
        <v>0.73599999999999999</v>
      </c>
      <c r="LN74" s="34">
        <v>158.50416000000001</v>
      </c>
      <c r="LO74" s="34">
        <v>158.911744</v>
      </c>
      <c r="LP74" s="34">
        <v>159.36583999999999</v>
      </c>
      <c r="LQ74" s="34">
        <v>159.89699999999999</v>
      </c>
      <c r="LR74" s="34">
        <v>160.30846400000001</v>
      </c>
      <c r="LS74" s="34">
        <v>118.52192699999999</v>
      </c>
      <c r="LT74" s="34">
        <v>40.151964</v>
      </c>
      <c r="LU74" s="34">
        <v>40.279724000000002</v>
      </c>
      <c r="LV74" s="34">
        <v>40.392900000000004</v>
      </c>
      <c r="LW74" s="34">
        <v>40.510544000000003</v>
      </c>
      <c r="LX74" s="34">
        <v>40.624932000000001</v>
      </c>
      <c r="LY74" s="34">
        <v>157.57060800000002</v>
      </c>
      <c r="LZ74" s="34">
        <v>157.57060800000002</v>
      </c>
      <c r="MA74" s="34">
        <v>199.54585499999999</v>
      </c>
      <c r="MB74" s="34">
        <v>199.97147799999999</v>
      </c>
      <c r="MC74" s="34">
        <v>200.14823800000002</v>
      </c>
      <c r="MD74" s="34">
        <v>200.79258100000001</v>
      </c>
      <c r="ME74" s="34">
        <v>207.268</v>
      </c>
      <c r="MF74" s="34">
        <v>285.16800000000001</v>
      </c>
      <c r="MG74" s="34">
        <v>285.30200000000002</v>
      </c>
      <c r="MH74" s="34">
        <v>41.007898999999995</v>
      </c>
      <c r="MI74" s="34">
        <v>40.850540000000002</v>
      </c>
      <c r="MJ74" s="34">
        <v>286.75332700000007</v>
      </c>
      <c r="MK74" s="34">
        <v>138.623345</v>
      </c>
      <c r="ML74" s="34">
        <v>247.64573300000001</v>
      </c>
      <c r="MM74" s="34">
        <v>248.034851</v>
      </c>
      <c r="MN74" s="34">
        <v>249.17211499999999</v>
      </c>
      <c r="MO74" s="34">
        <v>249.156621</v>
      </c>
      <c r="MP74" s="34">
        <v>250.66096499999998</v>
      </c>
      <c r="MQ74" s="34">
        <v>120.25808200000002</v>
      </c>
      <c r="MR74" s="34">
        <v>40.288095999999996</v>
      </c>
      <c r="MS74" s="34">
        <v>40.202027999999999</v>
      </c>
      <c r="MT74" s="34">
        <v>39.806117000000008</v>
      </c>
      <c r="MU74" s="34">
        <v>40.350902000000005</v>
      </c>
      <c r="MV74" s="34">
        <v>40.557451</v>
      </c>
      <c r="MW74" s="34">
        <v>40.438436000000003</v>
      </c>
      <c r="MX74" s="34">
        <v>40.756135</v>
      </c>
      <c r="MY74" s="34">
        <v>40.567809999999994</v>
      </c>
      <c r="MZ74" s="34">
        <v>40.941837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9.8135820000000002</v>
      </c>
      <c r="KE76" s="33">
        <v>36.584937000000004</v>
      </c>
      <c r="KF76" s="33">
        <v>26.756395999999999</v>
      </c>
      <c r="KG76" s="33">
        <v>26.859379999999998</v>
      </c>
      <c r="KH76" s="33">
        <v>37.734195</v>
      </c>
      <c r="KI76" s="33">
        <v>27.855190999999998</v>
      </c>
      <c r="KJ76" s="33">
        <v>17.926482</v>
      </c>
      <c r="KK76" s="33">
        <v>17.98976</v>
      </c>
      <c r="KL76" s="33">
        <v>0</v>
      </c>
      <c r="KM76" s="33">
        <v>0</v>
      </c>
      <c r="KN76" s="33">
        <v>0</v>
      </c>
      <c r="KO76" s="33">
        <v>49.778983999999994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49.072313999999999</v>
      </c>
      <c r="KV76" s="33">
        <v>51.660497000000007</v>
      </c>
      <c r="KW76" s="33">
        <v>51.826779999999999</v>
      </c>
      <c r="KX76" s="33">
        <v>52.002132999999994</v>
      </c>
      <c r="KY76" s="33">
        <v>52.163100000000007</v>
      </c>
      <c r="KZ76" s="33">
        <v>52.343756999999997</v>
      </c>
      <c r="LA76" s="33">
        <v>2.4077923000000001</v>
      </c>
      <c r="LB76" s="33">
        <v>2.4147370000000001</v>
      </c>
      <c r="LC76" s="33">
        <v>2.4213249999999999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0</v>
      </c>
      <c r="ME76" s="33">
        <v>91.388999999999996</v>
      </c>
      <c r="MF76" s="33">
        <v>91.557000000000002</v>
      </c>
      <c r="MG76" s="33">
        <v>135.61500000000001</v>
      </c>
      <c r="MH76" s="33">
        <v>0</v>
      </c>
      <c r="MI76" s="33">
        <v>0</v>
      </c>
      <c r="MJ76" s="33">
        <v>58.978423999999997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9.8135820000000002</v>
      </c>
      <c r="KE77" s="34">
        <v>36.584937000000004</v>
      </c>
      <c r="KF77" s="34">
        <v>26.756395999999999</v>
      </c>
      <c r="KG77" s="34">
        <v>26.859379999999998</v>
      </c>
      <c r="KH77" s="34">
        <v>37.734195</v>
      </c>
      <c r="KI77" s="34">
        <v>27.855190999999998</v>
      </c>
      <c r="KJ77" s="34">
        <v>17.926482</v>
      </c>
      <c r="KK77" s="34">
        <v>17.98976</v>
      </c>
      <c r="KL77" s="34">
        <v>0</v>
      </c>
      <c r="KM77" s="34">
        <v>0</v>
      </c>
      <c r="KN77" s="34">
        <v>0</v>
      </c>
      <c r="KO77" s="34">
        <v>49.778983999999994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49.072313999999999</v>
      </c>
      <c r="KV77" s="34">
        <v>51.660497000000007</v>
      </c>
      <c r="KW77" s="34">
        <v>51.826779999999999</v>
      </c>
      <c r="KX77" s="34">
        <v>52.002132999999994</v>
      </c>
      <c r="KY77" s="34">
        <v>52.163100000000007</v>
      </c>
      <c r="KZ77" s="34">
        <v>52.343756999999997</v>
      </c>
      <c r="LA77" s="34">
        <v>2.4077923000000001</v>
      </c>
      <c r="LB77" s="34">
        <v>2.4147370000000001</v>
      </c>
      <c r="LC77" s="34">
        <v>2.4213249999999999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0</v>
      </c>
      <c r="ME77" s="34">
        <v>91.388999999999996</v>
      </c>
      <c r="MF77" s="34">
        <v>91.557000000000002</v>
      </c>
      <c r="MG77" s="34">
        <v>135.61500000000001</v>
      </c>
      <c r="MH77" s="34">
        <v>0</v>
      </c>
      <c r="MI77" s="34">
        <v>0</v>
      </c>
      <c r="MJ77" s="34">
        <v>58.978423999999997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126.55500000000001</v>
      </c>
      <c r="C81" s="33">
        <v>138.654</v>
      </c>
      <c r="D81" s="33">
        <v>98.572000000000003</v>
      </c>
      <c r="E81" s="33">
        <v>63.183</v>
      </c>
      <c r="F81" s="33">
        <v>125.321</v>
      </c>
      <c r="G81" s="33">
        <v>120.24299999999999</v>
      </c>
      <c r="H81" s="33">
        <v>76.927999999999997</v>
      </c>
      <c r="I81" s="33">
        <v>94.876000000000005</v>
      </c>
      <c r="J81" s="33">
        <v>35.250999999999998</v>
      </c>
      <c r="K81" s="33">
        <v>90.858999999999995</v>
      </c>
      <c r="L81" s="33">
        <v>185.155</v>
      </c>
      <c r="M81" s="33">
        <v>310.91399999999999</v>
      </c>
      <c r="N81" s="33">
        <v>50.055999999999997</v>
      </c>
      <c r="O81" s="33">
        <v>118.471</v>
      </c>
      <c r="P81" s="33">
        <v>172.47800000000001</v>
      </c>
      <c r="Q81" s="33">
        <v>178.357</v>
      </c>
      <c r="R81" s="33">
        <v>25.658999999999999</v>
      </c>
      <c r="S81" s="33">
        <v>37.100999999999999</v>
      </c>
      <c r="T81" s="33">
        <v>31.347000000000001</v>
      </c>
      <c r="U81" s="33">
        <v>102.8</v>
      </c>
      <c r="V81" s="33">
        <v>133.75</v>
      </c>
      <c r="W81" s="33">
        <v>144.113</v>
      </c>
      <c r="X81" s="33">
        <v>40.539000000000001</v>
      </c>
      <c r="Y81" s="33">
        <v>35.642000000000003</v>
      </c>
      <c r="Z81" s="33">
        <v>153.74199999999999</v>
      </c>
      <c r="AA81" s="33">
        <v>87.83</v>
      </c>
      <c r="AB81" s="33">
        <v>44.618000000000002</v>
      </c>
      <c r="AC81" s="33">
        <v>33.515000000000001</v>
      </c>
      <c r="AD81" s="33">
        <v>55.11</v>
      </c>
      <c r="AE81" s="33">
        <v>76.347999999999999</v>
      </c>
      <c r="AF81" s="33">
        <v>66.165999999999997</v>
      </c>
      <c r="AG81" s="33">
        <v>173.238</v>
      </c>
      <c r="AH81" s="33">
        <v>197.90799999999999</v>
      </c>
      <c r="AI81" s="33">
        <v>561.84400000000005</v>
      </c>
      <c r="AJ81" s="33">
        <v>156.898</v>
      </c>
      <c r="AK81" s="33">
        <v>163.613</v>
      </c>
      <c r="AL81" s="33">
        <v>3.6019999999999999</v>
      </c>
      <c r="AM81" s="33">
        <v>183.577</v>
      </c>
      <c r="AN81" s="33">
        <v>18.709</v>
      </c>
      <c r="AO81" s="33">
        <v>163.62299999999999</v>
      </c>
      <c r="AP81" s="33">
        <v>5.6230000000000002</v>
      </c>
      <c r="AQ81" s="33">
        <v>8.9359999999999999</v>
      </c>
      <c r="AR81" s="33">
        <v>111.65900000000001</v>
      </c>
      <c r="AS81" s="33">
        <v>10.938000000000001</v>
      </c>
      <c r="AT81" s="33">
        <v>218.673</v>
      </c>
      <c r="AU81" s="33">
        <v>-9.1069999999999993</v>
      </c>
      <c r="AV81" s="33">
        <v>77.236000000000004</v>
      </c>
      <c r="AW81" s="33">
        <v>25.486000000000001</v>
      </c>
      <c r="AX81" s="33">
        <v>12.282999999999999</v>
      </c>
      <c r="AY81" s="33">
        <v>127.7</v>
      </c>
      <c r="AZ81" s="33">
        <v>22.673999999999999</v>
      </c>
      <c r="BA81" s="33">
        <v>66.656000000000006</v>
      </c>
      <c r="BB81" s="33">
        <v>124.932</v>
      </c>
      <c r="BC81" s="33">
        <v>33.744999999999997</v>
      </c>
      <c r="BD81" s="33">
        <v>63.335000000000001</v>
      </c>
      <c r="BE81" s="33">
        <v>165.649</v>
      </c>
      <c r="BF81" s="33">
        <v>189.155</v>
      </c>
      <c r="BG81" s="33">
        <v>67.756</v>
      </c>
      <c r="BH81" s="33">
        <v>28.103000000000002</v>
      </c>
      <c r="BI81" s="33">
        <v>25.803000000000001</v>
      </c>
      <c r="BJ81" s="33">
        <v>15.545</v>
      </c>
      <c r="BK81" s="33">
        <v>37.497</v>
      </c>
      <c r="BL81" s="33">
        <v>71.888000000000005</v>
      </c>
      <c r="BM81" s="33">
        <v>1.627</v>
      </c>
      <c r="BN81" s="33">
        <v>54.755000000000003</v>
      </c>
      <c r="BO81" s="33">
        <v>241.78299999999999</v>
      </c>
      <c r="BP81" s="33">
        <v>277.28199999999998</v>
      </c>
      <c r="BQ81" s="33">
        <v>373.28899999999999</v>
      </c>
      <c r="BR81" s="33">
        <v>91.626999999999995</v>
      </c>
      <c r="BS81" s="33">
        <v>179.51400000000001</v>
      </c>
      <c r="BT81" s="33">
        <v>17.207000000000001</v>
      </c>
      <c r="BU81" s="33">
        <v>30.271000000000001</v>
      </c>
      <c r="BV81" s="33">
        <v>9.1820000000000004</v>
      </c>
      <c r="BW81" s="33">
        <v>141.476</v>
      </c>
      <c r="BX81" s="33">
        <v>211.88200000000001</v>
      </c>
      <c r="BY81" s="33">
        <v>142.739</v>
      </c>
      <c r="BZ81" s="33">
        <v>364.35300000000001</v>
      </c>
      <c r="CA81" s="33">
        <v>128.505</v>
      </c>
      <c r="CB81" s="33">
        <v>102.476</v>
      </c>
      <c r="CC81" s="33">
        <v>141.42699999999999</v>
      </c>
      <c r="CD81" s="33">
        <v>112.643</v>
      </c>
      <c r="CE81" s="33">
        <v>16.695</v>
      </c>
      <c r="CF81" s="33">
        <v>13.988</v>
      </c>
      <c r="CG81" s="33">
        <v>21.916</v>
      </c>
      <c r="CH81" s="33">
        <v>7.4089999999999998</v>
      </c>
      <c r="CI81" s="33">
        <v>6.9249999999999998</v>
      </c>
      <c r="CJ81" s="33">
        <v>0.93300000000000005</v>
      </c>
      <c r="CK81" s="33">
        <v>10.67</v>
      </c>
      <c r="CL81" s="33">
        <v>-11.500999999999999</v>
      </c>
      <c r="CM81" s="33">
        <v>10.105</v>
      </c>
      <c r="CN81" s="33">
        <v>-106.636</v>
      </c>
      <c r="CO81" s="33">
        <v>14.414</v>
      </c>
      <c r="CP81" s="33">
        <v>-69.926000000000002</v>
      </c>
      <c r="CQ81" s="33">
        <v>-29.68</v>
      </c>
      <c r="CR81" s="33">
        <v>-54.048000000000002</v>
      </c>
      <c r="CS81" s="33">
        <v>-9.8510000000000009</v>
      </c>
      <c r="CT81" s="33">
        <v>2.3090000000000002</v>
      </c>
      <c r="CU81" s="33">
        <v>1.6279999999999999</v>
      </c>
      <c r="CV81" s="33">
        <v>11.01</v>
      </c>
      <c r="CW81" s="33">
        <v>3.8849999999999998</v>
      </c>
      <c r="CX81" s="33">
        <v>16.905000000000001</v>
      </c>
      <c r="CY81" s="33">
        <v>18.628</v>
      </c>
      <c r="CZ81" s="33">
        <v>5.9450000000000003</v>
      </c>
      <c r="DA81" s="33">
        <v>1.762</v>
      </c>
      <c r="DB81" s="33">
        <v>4.657</v>
      </c>
      <c r="DC81" s="33">
        <v>1.27</v>
      </c>
      <c r="DD81" s="33">
        <v>4.8339999999999996</v>
      </c>
      <c r="DE81" s="33">
        <v>19.920000000000002</v>
      </c>
      <c r="DF81" s="33">
        <v>6.5650000000000004</v>
      </c>
      <c r="DG81" s="33">
        <v>20.106999999999999</v>
      </c>
      <c r="DH81" s="33">
        <v>30.606000000000002</v>
      </c>
      <c r="DI81" s="33">
        <v>2.8479999999999999</v>
      </c>
      <c r="DJ81" s="33">
        <v>1.7370000000000001</v>
      </c>
      <c r="DK81" s="33">
        <v>7.4169999999999998</v>
      </c>
      <c r="DL81" s="33">
        <v>1.72</v>
      </c>
      <c r="DM81" s="33">
        <v>8.5839999999999996</v>
      </c>
      <c r="DN81" s="33">
        <v>8.7520000000000007</v>
      </c>
      <c r="DO81" s="33">
        <v>35.085000000000001</v>
      </c>
      <c r="DP81" s="33">
        <v>30.341000000000001</v>
      </c>
      <c r="DQ81" s="33">
        <v>37.988999999999997</v>
      </c>
      <c r="DR81" s="33">
        <v>15.33</v>
      </c>
      <c r="DS81" s="33">
        <v>10.279</v>
      </c>
      <c r="DT81" s="33">
        <v>10.374000000000001</v>
      </c>
      <c r="DU81" s="33">
        <v>4.6379999999999999</v>
      </c>
      <c r="DV81" s="33">
        <v>9.6579999999999995</v>
      </c>
      <c r="DW81" s="33">
        <v>56.734000000000002</v>
      </c>
      <c r="DX81" s="33">
        <v>22.209</v>
      </c>
      <c r="DY81" s="33">
        <v>22.87</v>
      </c>
      <c r="DZ81" s="33">
        <v>10.442</v>
      </c>
      <c r="EA81" s="33">
        <v>33.703000000000003</v>
      </c>
      <c r="EB81" s="33">
        <v>7.3079999999999998</v>
      </c>
      <c r="EC81" s="33">
        <v>4.407</v>
      </c>
      <c r="ED81" s="33">
        <v>43.704000000000001</v>
      </c>
      <c r="EE81" s="33">
        <v>4.2519999999999998</v>
      </c>
      <c r="EF81" s="33">
        <v>12.093</v>
      </c>
      <c r="EG81" s="33">
        <v>31.678000000000001</v>
      </c>
      <c r="EH81" s="33">
        <v>34.781999999999996</v>
      </c>
      <c r="EI81" s="33">
        <v>28.704000000000001</v>
      </c>
      <c r="EJ81" s="33">
        <v>113.133</v>
      </c>
      <c r="EK81" s="33">
        <v>500.59399999999999</v>
      </c>
      <c r="EL81" s="33">
        <v>125.449</v>
      </c>
      <c r="EM81" s="33">
        <v>22.684000000000001</v>
      </c>
      <c r="EN81" s="33">
        <v>33.494</v>
      </c>
      <c r="EO81" s="33">
        <v>81.203000000000003</v>
      </c>
      <c r="EP81" s="33">
        <v>89.998000000000005</v>
      </c>
      <c r="EQ81" s="33">
        <v>101.35899999999999</v>
      </c>
      <c r="ER81" s="33">
        <v>37.051000000000002</v>
      </c>
      <c r="ES81" s="33">
        <v>45.631999999999998</v>
      </c>
      <c r="ET81" s="33">
        <v>73.11</v>
      </c>
      <c r="EU81" s="33">
        <v>79.562409000000002</v>
      </c>
      <c r="EV81" s="33">
        <v>95.801000000000002</v>
      </c>
      <c r="EW81" s="33">
        <v>94.835999999999999</v>
      </c>
      <c r="EX81" s="33">
        <v>116.411</v>
      </c>
      <c r="EY81" s="33">
        <v>92.075999999999993</v>
      </c>
      <c r="EZ81" s="33">
        <v>4.5359999999999996</v>
      </c>
      <c r="FA81" s="33">
        <v>13.211966</v>
      </c>
      <c r="FB81" s="33">
        <v>18.929576999999998</v>
      </c>
      <c r="FC81" s="33">
        <v>94.178891000000007</v>
      </c>
      <c r="FD81" s="33">
        <v>59.083214999999996</v>
      </c>
      <c r="FE81" s="33">
        <v>-2.4800189999999982</v>
      </c>
      <c r="FF81" s="33">
        <v>57.125996999999998</v>
      </c>
      <c r="FG81" s="33">
        <v>138.88957600000001</v>
      </c>
      <c r="FH81" s="33">
        <v>44.028157999999998</v>
      </c>
      <c r="FI81" s="33">
        <v>40.881794999999997</v>
      </c>
      <c r="FJ81" s="33">
        <v>26.165783829999999</v>
      </c>
      <c r="FK81" s="33">
        <v>290.01884330000001</v>
      </c>
      <c r="FL81" s="33">
        <v>724.24008400000002</v>
      </c>
      <c r="FM81" s="33">
        <v>100.78762499999999</v>
      </c>
      <c r="FN81" s="33">
        <v>129.47545940000001</v>
      </c>
      <c r="FO81" s="33">
        <v>88.729815089999988</v>
      </c>
      <c r="FP81" s="33">
        <v>134.85606028999999</v>
      </c>
      <c r="FQ81" s="33">
        <v>117.85620000000002</v>
      </c>
      <c r="FR81" s="33">
        <v>100.24131</v>
      </c>
      <c r="FS81" s="33">
        <v>143.327</v>
      </c>
      <c r="FT81" s="33">
        <v>126.45360790999999</v>
      </c>
      <c r="FU81" s="33">
        <v>106.59237674000001</v>
      </c>
      <c r="FV81" s="33">
        <v>158.94635</v>
      </c>
      <c r="FW81" s="33">
        <v>202.19167127</v>
      </c>
      <c r="FX81" s="33">
        <v>1782.511</v>
      </c>
      <c r="FY81" s="33">
        <v>1782.511</v>
      </c>
      <c r="FZ81" s="33">
        <v>819.93470699999989</v>
      </c>
      <c r="GA81" s="33">
        <v>625.64700000000005</v>
      </c>
      <c r="GB81" s="33">
        <v>590.97509500000001</v>
      </c>
      <c r="GC81" s="33">
        <v>475.052683</v>
      </c>
      <c r="GD81" s="33">
        <v>350.222354</v>
      </c>
      <c r="GE81" s="33">
        <v>194.65206099999997</v>
      </c>
      <c r="GF81" s="33">
        <v>149.28831200000002</v>
      </c>
      <c r="GG81" s="33">
        <v>114.466297</v>
      </c>
      <c r="GH81" s="33">
        <v>360.31517999999994</v>
      </c>
      <c r="GI81" s="33">
        <v>331.75478399999997</v>
      </c>
      <c r="GJ81" s="33">
        <v>223.75144799999998</v>
      </c>
      <c r="GK81" s="33">
        <v>157.23245399999999</v>
      </c>
      <c r="GL81" s="33">
        <v>157.63436800000002</v>
      </c>
      <c r="GM81" s="33">
        <v>164.68741700000001</v>
      </c>
      <c r="GN81" s="33">
        <v>270.93618400000003</v>
      </c>
      <c r="GO81" s="33">
        <v>228.159288</v>
      </c>
      <c r="GP81" s="33">
        <v>128.88794000000001</v>
      </c>
      <c r="GQ81" s="33">
        <v>125.352158</v>
      </c>
      <c r="GR81" s="33">
        <v>178.85505699999999</v>
      </c>
      <c r="GS81" s="33">
        <v>165.08099999999999</v>
      </c>
      <c r="GT81" s="33">
        <v>458.01106700000003</v>
      </c>
      <c r="GU81" s="33">
        <v>115.637642</v>
      </c>
      <c r="GV81" s="33">
        <v>113.49562400000001</v>
      </c>
      <c r="GW81" s="33">
        <v>205.70652900000002</v>
      </c>
      <c r="GX81" s="33">
        <v>50.439889000000001</v>
      </c>
      <c r="GY81" s="33">
        <v>140.40227299999998</v>
      </c>
      <c r="GZ81" s="33">
        <v>72.303876000000002</v>
      </c>
      <c r="HA81" s="33">
        <v>99.932749000000001</v>
      </c>
      <c r="HB81" s="33">
        <v>68.457850999999991</v>
      </c>
      <c r="HC81" s="33">
        <v>60.344000000000001</v>
      </c>
      <c r="HD81" s="33">
        <v>82.474788000000004</v>
      </c>
      <c r="HE81" s="33">
        <v>68.616950000000003</v>
      </c>
      <c r="HF81" s="33">
        <v>50.215477</v>
      </c>
      <c r="HG81" s="33">
        <v>218.96611300000001</v>
      </c>
      <c r="HH81" s="33">
        <v>343.63314999999994</v>
      </c>
      <c r="HI81" s="33">
        <v>197.69852900000001</v>
      </c>
      <c r="HJ81" s="33">
        <v>245.58815500000003</v>
      </c>
      <c r="HK81" s="33">
        <v>342.590529</v>
      </c>
      <c r="HL81" s="33">
        <v>257.02048500000001</v>
      </c>
      <c r="HM81" s="33">
        <v>223.13203499999997</v>
      </c>
      <c r="HN81" s="33">
        <v>256.89753899999999</v>
      </c>
      <c r="HO81" s="33">
        <v>224.70324399999998</v>
      </c>
      <c r="HP81" s="33">
        <v>158.46439599999997</v>
      </c>
      <c r="HQ81" s="33">
        <v>154.671898</v>
      </c>
      <c r="HR81" s="33">
        <v>222.42633799999999</v>
      </c>
      <c r="HS81" s="33">
        <v>275.84371199999998</v>
      </c>
      <c r="HT81" s="33">
        <v>367.97958400000005</v>
      </c>
      <c r="HU81" s="33">
        <v>139.10174900000001</v>
      </c>
      <c r="HV81" s="33">
        <v>92.634439</v>
      </c>
      <c r="HW81" s="33">
        <v>191.02377999999999</v>
      </c>
      <c r="HX81" s="33">
        <v>321.63615699999997</v>
      </c>
      <c r="HY81" s="33">
        <v>435.85200500000002</v>
      </c>
      <c r="HZ81" s="33">
        <v>354.93867699999998</v>
      </c>
      <c r="IA81" s="33">
        <v>214.46571499999999</v>
      </c>
      <c r="IB81" s="33">
        <v>186.87455300000002</v>
      </c>
      <c r="IC81" s="33">
        <v>113.70272</v>
      </c>
      <c r="ID81" s="33">
        <v>190.627309</v>
      </c>
      <c r="IE81" s="33">
        <v>111.27557500000002</v>
      </c>
      <c r="IF81" s="33">
        <v>111.13327099999999</v>
      </c>
      <c r="IG81" s="33">
        <v>99.508809000000014</v>
      </c>
      <c r="IH81" s="33">
        <v>308.34113000000002</v>
      </c>
      <c r="II81" s="33">
        <v>134.82708700000001</v>
      </c>
      <c r="IJ81" s="33">
        <v>302.11954599999996</v>
      </c>
      <c r="IK81" s="33">
        <v>198.558965</v>
      </c>
      <c r="IL81" s="33">
        <v>112.52608000000001</v>
      </c>
      <c r="IM81" s="33">
        <v>114.54845199999998</v>
      </c>
      <c r="IN81" s="33">
        <v>145.984162</v>
      </c>
      <c r="IO81" s="33">
        <v>57.169963000000003</v>
      </c>
      <c r="IP81" s="33">
        <v>105.047505</v>
      </c>
      <c r="IQ81" s="33">
        <v>83.417668000000006</v>
      </c>
      <c r="IR81" s="33">
        <v>120.03460500000001</v>
      </c>
      <c r="IS81" s="33">
        <v>136.32642899999999</v>
      </c>
      <c r="IT81" s="33">
        <v>148.83129699999998</v>
      </c>
      <c r="IU81" s="33">
        <v>178.03505200000001</v>
      </c>
      <c r="IV81" s="33">
        <v>139.61881199999999</v>
      </c>
      <c r="IW81" s="33">
        <v>591.62109999999996</v>
      </c>
      <c r="IX81" s="33">
        <v>635.96826700000008</v>
      </c>
      <c r="IY81" s="33">
        <v>380.56228100000004</v>
      </c>
      <c r="IZ81" s="33">
        <v>200.006731</v>
      </c>
      <c r="JA81" s="33">
        <v>196.35748699999999</v>
      </c>
      <c r="JB81" s="33">
        <v>321.88011999999998</v>
      </c>
      <c r="JC81" s="33">
        <v>368.05060800000001</v>
      </c>
      <c r="JD81" s="33">
        <v>380.28185900000005</v>
      </c>
      <c r="JE81" s="33">
        <v>283.00539999999995</v>
      </c>
      <c r="JF81" s="33">
        <v>342.31751600000007</v>
      </c>
      <c r="JG81" s="33">
        <v>530.86750343000006</v>
      </c>
      <c r="JH81" s="33">
        <v>346.90589899999998</v>
      </c>
      <c r="JI81" s="33">
        <v>483.01223399999998</v>
      </c>
      <c r="JJ81" s="33">
        <v>845.32682799999998</v>
      </c>
      <c r="JK81" s="33">
        <v>635.30629799999986</v>
      </c>
      <c r="JL81" s="33">
        <v>365.88956800000011</v>
      </c>
      <c r="JM81" s="33">
        <v>485.91806300000007</v>
      </c>
      <c r="JN81" s="33">
        <v>332.93551500000001</v>
      </c>
      <c r="JO81" s="33">
        <v>420.54672700000003</v>
      </c>
      <c r="JP81" s="33">
        <v>325.66827599999999</v>
      </c>
      <c r="JQ81" s="33">
        <v>304.19165700000002</v>
      </c>
      <c r="JR81" s="33">
        <v>510.70491599999997</v>
      </c>
      <c r="JS81" s="33">
        <v>778.75788701800002</v>
      </c>
      <c r="JT81" s="33">
        <v>740.16419613099993</v>
      </c>
      <c r="JU81" s="33">
        <v>799.28636342899995</v>
      </c>
      <c r="JV81" s="33">
        <v>859.46141939100005</v>
      </c>
      <c r="JW81" s="33">
        <v>1321.4321162360002</v>
      </c>
      <c r="JX81" s="33">
        <v>1460.8207775980004</v>
      </c>
      <c r="JY81" s="33">
        <v>1451.6302624749997</v>
      </c>
      <c r="JZ81" s="33">
        <v>999.01973045299997</v>
      </c>
      <c r="KA81" s="33">
        <v>1019.4888925460001</v>
      </c>
      <c r="KB81" s="33">
        <v>956.9819753930002</v>
      </c>
      <c r="KC81" s="33">
        <v>789.3138903549999</v>
      </c>
      <c r="KD81" s="33">
        <v>762.40349426</v>
      </c>
      <c r="KE81" s="33">
        <v>634.66411084799995</v>
      </c>
      <c r="KF81" s="33">
        <v>464.14532812799996</v>
      </c>
      <c r="KG81" s="33">
        <v>337.52729429499999</v>
      </c>
      <c r="KH81" s="33">
        <v>504.51398101600006</v>
      </c>
      <c r="KI81" s="33">
        <v>459.56972831900009</v>
      </c>
      <c r="KJ81" s="33">
        <v>466.46012695099995</v>
      </c>
      <c r="KK81" s="33">
        <v>399.23288709400009</v>
      </c>
      <c r="KL81" s="33">
        <v>757.01970477400005</v>
      </c>
      <c r="KM81" s="33">
        <v>1046.34141658</v>
      </c>
      <c r="KN81" s="33">
        <v>1126.3986405390001</v>
      </c>
      <c r="KO81" s="33">
        <v>982.98512208000011</v>
      </c>
      <c r="KP81" s="33">
        <v>802.89300338900011</v>
      </c>
      <c r="KQ81" s="33">
        <v>1176.8585690310003</v>
      </c>
      <c r="KR81" s="33">
        <v>799.60913569299998</v>
      </c>
      <c r="KS81" s="33">
        <v>927.83979545600016</v>
      </c>
      <c r="KT81" s="33">
        <v>1032.084591568</v>
      </c>
      <c r="KU81" s="33">
        <v>1345.6042886600001</v>
      </c>
      <c r="KV81" s="33">
        <v>1930.9100144660001</v>
      </c>
      <c r="KW81" s="33">
        <v>1289.4333951220003</v>
      </c>
      <c r="KX81" s="33">
        <v>1277.318594911</v>
      </c>
      <c r="KY81" s="33">
        <v>1382.854360132</v>
      </c>
      <c r="KZ81" s="33">
        <v>1340.2899699149998</v>
      </c>
      <c r="LA81" s="33">
        <v>1359.9848096210003</v>
      </c>
      <c r="LB81" s="33">
        <v>1446.0966877100002</v>
      </c>
      <c r="LC81" s="33">
        <v>1627.1406806069997</v>
      </c>
      <c r="LD81" s="33">
        <v>2564.0561526319998</v>
      </c>
      <c r="LE81" s="33">
        <v>1554.7543311280006</v>
      </c>
      <c r="LF81" s="33">
        <v>1555.8225545620003</v>
      </c>
      <c r="LG81" s="33">
        <v>1323.4400927669997</v>
      </c>
      <c r="LH81" s="33">
        <v>1411.4419921279998</v>
      </c>
      <c r="LI81" s="33">
        <v>1430.058994559</v>
      </c>
      <c r="LJ81" s="33">
        <v>1223.893874352</v>
      </c>
      <c r="LK81" s="33">
        <v>1162.9088109700001</v>
      </c>
      <c r="LL81" s="33">
        <v>1318.446194678</v>
      </c>
      <c r="LM81" s="33">
        <v>1684.675525933</v>
      </c>
      <c r="LN81" s="33">
        <v>1235.6888820019999</v>
      </c>
      <c r="LO81" s="33">
        <v>1996.1778052980001</v>
      </c>
      <c r="LP81" s="33">
        <v>1793.3365853920002</v>
      </c>
      <c r="LQ81" s="33">
        <v>2831.5390622060004</v>
      </c>
      <c r="LR81" s="33">
        <v>3415.4166033040001</v>
      </c>
      <c r="LS81" s="33">
        <v>3425.8780969059999</v>
      </c>
      <c r="LT81" s="33">
        <v>3328.3928793929995</v>
      </c>
      <c r="LU81" s="33">
        <v>3838.7262437680001</v>
      </c>
      <c r="LV81" s="33">
        <v>4883.560340396999</v>
      </c>
      <c r="LW81" s="33">
        <v>5168.9114973709993</v>
      </c>
      <c r="LX81" s="33">
        <v>5276.5321851789995</v>
      </c>
      <c r="LY81" s="33">
        <v>3906.3240512430007</v>
      </c>
      <c r="LZ81" s="33">
        <v>2347.2665005170002</v>
      </c>
      <c r="MA81" s="33">
        <v>3574.12872376</v>
      </c>
      <c r="MB81" s="33">
        <v>6250.0372531520006</v>
      </c>
      <c r="MC81" s="33">
        <v>4559.4526128520001</v>
      </c>
      <c r="MD81" s="33">
        <v>3602.5009308520007</v>
      </c>
      <c r="ME81" s="33">
        <v>4008.4798348520007</v>
      </c>
      <c r="MF81" s="33">
        <v>3173.3576320000002</v>
      </c>
      <c r="MG81" s="33">
        <v>2890.5815689999999</v>
      </c>
      <c r="MH81" s="33">
        <v>3020.9475120000006</v>
      </c>
      <c r="MI81" s="33">
        <v>2310.1411039999998</v>
      </c>
      <c r="MJ81" s="33">
        <v>2418.8325643759999</v>
      </c>
      <c r="MK81" s="33">
        <v>2156.5612733939997</v>
      </c>
      <c r="ML81" s="33">
        <v>1250.1320065780003</v>
      </c>
      <c r="MM81" s="33">
        <v>2134.383305453</v>
      </c>
      <c r="MN81" s="33">
        <v>2604.2343192940011</v>
      </c>
      <c r="MO81" s="33">
        <v>1664.6939953220003</v>
      </c>
      <c r="MP81" s="33">
        <v>2041.7723277289999</v>
      </c>
      <c r="MQ81" s="33">
        <v>1987.3632694089999</v>
      </c>
      <c r="MR81" s="33">
        <v>1675.7739167270004</v>
      </c>
      <c r="MS81" s="33">
        <v>1338.5565667929998</v>
      </c>
      <c r="MT81" s="33">
        <v>2857.0608607299991</v>
      </c>
      <c r="MU81" s="33">
        <v>4492.5677501160008</v>
      </c>
      <c r="MV81" s="33">
        <v>8354.4141640260023</v>
      </c>
      <c r="MW81" s="33">
        <v>5395.2878751589969</v>
      </c>
      <c r="MX81" s="33">
        <v>3488.4542656839999</v>
      </c>
      <c r="MY81" s="33">
        <v>4272.748922073999</v>
      </c>
      <c r="MZ81" s="33">
        <v>4672.9148901860008</v>
      </c>
    </row>
    <row r="82" spans="1:364" ht="14.25" customHeight="1" x14ac:dyDescent="0.35">
      <c r="A82" s="28" t="s">
        <v>41</v>
      </c>
      <c r="B82" s="33">
        <v>126.55500000000001</v>
      </c>
      <c r="C82" s="33">
        <v>138.654</v>
      </c>
      <c r="D82" s="33">
        <v>98.572000000000003</v>
      </c>
      <c r="E82" s="33">
        <v>63.183</v>
      </c>
      <c r="F82" s="33">
        <v>125.321</v>
      </c>
      <c r="G82" s="33">
        <v>120.24299999999999</v>
      </c>
      <c r="H82" s="33">
        <v>76.927999999999997</v>
      </c>
      <c r="I82" s="33">
        <v>94.876000000000005</v>
      </c>
      <c r="J82" s="33">
        <v>35.250999999999998</v>
      </c>
      <c r="K82" s="33">
        <v>90.858999999999995</v>
      </c>
      <c r="L82" s="33">
        <v>185.155</v>
      </c>
      <c r="M82" s="33">
        <v>310.91399999999999</v>
      </c>
      <c r="N82" s="33">
        <v>50.055999999999997</v>
      </c>
      <c r="O82" s="33">
        <v>118.471</v>
      </c>
      <c r="P82" s="33">
        <v>172.47800000000001</v>
      </c>
      <c r="Q82" s="33">
        <v>178.357</v>
      </c>
      <c r="R82" s="33">
        <v>25.658999999999999</v>
      </c>
      <c r="S82" s="33">
        <v>37.100999999999999</v>
      </c>
      <c r="T82" s="33">
        <v>31.347000000000001</v>
      </c>
      <c r="U82" s="33">
        <v>102.8</v>
      </c>
      <c r="V82" s="33">
        <v>133.75</v>
      </c>
      <c r="W82" s="33">
        <v>144.113</v>
      </c>
      <c r="X82" s="33">
        <v>40.539000000000001</v>
      </c>
      <c r="Y82" s="33">
        <v>35.642000000000003</v>
      </c>
      <c r="Z82" s="33">
        <v>153.74199999999999</v>
      </c>
      <c r="AA82" s="33">
        <v>87.83</v>
      </c>
      <c r="AB82" s="33">
        <v>44.618000000000002</v>
      </c>
      <c r="AC82" s="33">
        <v>33.515000000000001</v>
      </c>
      <c r="AD82" s="33">
        <v>55.11</v>
      </c>
      <c r="AE82" s="33">
        <v>76.347999999999999</v>
      </c>
      <c r="AF82" s="33">
        <v>66.165999999999997</v>
      </c>
      <c r="AG82" s="33">
        <v>173.238</v>
      </c>
      <c r="AH82" s="33">
        <v>197.90799999999999</v>
      </c>
      <c r="AI82" s="33">
        <v>561.84400000000005</v>
      </c>
      <c r="AJ82" s="33">
        <v>156.898</v>
      </c>
      <c r="AK82" s="33">
        <v>163.613</v>
      </c>
      <c r="AL82" s="33">
        <v>3.6019999999999999</v>
      </c>
      <c r="AM82" s="33">
        <v>183.577</v>
      </c>
      <c r="AN82" s="33">
        <v>18.709</v>
      </c>
      <c r="AO82" s="33">
        <v>163.62299999999999</v>
      </c>
      <c r="AP82" s="33">
        <v>5.6230000000000002</v>
      </c>
      <c r="AQ82" s="33">
        <v>8.9359999999999999</v>
      </c>
      <c r="AR82" s="33">
        <v>111.65900000000001</v>
      </c>
      <c r="AS82" s="33">
        <v>10.938000000000001</v>
      </c>
      <c r="AT82" s="33">
        <v>218.673</v>
      </c>
      <c r="AU82" s="33">
        <v>-9.1069999999999993</v>
      </c>
      <c r="AV82" s="33">
        <v>77.236000000000004</v>
      </c>
      <c r="AW82" s="33">
        <v>25.486000000000001</v>
      </c>
      <c r="AX82" s="33">
        <v>12.282999999999999</v>
      </c>
      <c r="AY82" s="33">
        <v>127.7</v>
      </c>
      <c r="AZ82" s="33">
        <v>22.673999999999999</v>
      </c>
      <c r="BA82" s="33">
        <v>66.656000000000006</v>
      </c>
      <c r="BB82" s="33">
        <v>124.932</v>
      </c>
      <c r="BC82" s="33">
        <v>33.744999999999997</v>
      </c>
      <c r="BD82" s="33">
        <v>63.335000000000001</v>
      </c>
      <c r="BE82" s="33">
        <v>165.649</v>
      </c>
      <c r="BF82" s="33">
        <v>189.155</v>
      </c>
      <c r="BG82" s="33">
        <v>67.756</v>
      </c>
      <c r="BH82" s="33">
        <v>28.103000000000002</v>
      </c>
      <c r="BI82" s="33">
        <v>25.803000000000001</v>
      </c>
      <c r="BJ82" s="33">
        <v>15.545</v>
      </c>
      <c r="BK82" s="33">
        <v>37.497</v>
      </c>
      <c r="BL82" s="33">
        <v>71.888000000000005</v>
      </c>
      <c r="BM82" s="33">
        <v>1.627</v>
      </c>
      <c r="BN82" s="33">
        <v>54.755000000000003</v>
      </c>
      <c r="BO82" s="33">
        <v>241.78299999999999</v>
      </c>
      <c r="BP82" s="33">
        <v>277.28199999999998</v>
      </c>
      <c r="BQ82" s="33">
        <v>373.28899999999999</v>
      </c>
      <c r="BR82" s="33">
        <v>91.626999999999995</v>
      </c>
      <c r="BS82" s="33">
        <v>179.51400000000001</v>
      </c>
      <c r="BT82" s="33">
        <v>17.207000000000001</v>
      </c>
      <c r="BU82" s="33">
        <v>30.271000000000001</v>
      </c>
      <c r="BV82" s="33">
        <v>9.1820000000000004</v>
      </c>
      <c r="BW82" s="33">
        <v>141.476</v>
      </c>
      <c r="BX82" s="33">
        <v>211.88200000000001</v>
      </c>
      <c r="BY82" s="33">
        <v>142.739</v>
      </c>
      <c r="BZ82" s="33">
        <v>364.35300000000001</v>
      </c>
      <c r="CA82" s="33">
        <v>128.505</v>
      </c>
      <c r="CB82" s="33">
        <v>102.476</v>
      </c>
      <c r="CC82" s="33">
        <v>141.42699999999999</v>
      </c>
      <c r="CD82" s="33">
        <v>112.643</v>
      </c>
      <c r="CE82" s="33">
        <v>16.695</v>
      </c>
      <c r="CF82" s="33">
        <v>13.988</v>
      </c>
      <c r="CG82" s="33">
        <v>21.916</v>
      </c>
      <c r="CH82" s="33">
        <v>7.4089999999999998</v>
      </c>
      <c r="CI82" s="33">
        <v>6.9249999999999998</v>
      </c>
      <c r="CJ82" s="33">
        <v>0.93300000000000005</v>
      </c>
      <c r="CK82" s="33">
        <v>10.67</v>
      </c>
      <c r="CL82" s="33">
        <v>-11.500999999999999</v>
      </c>
      <c r="CM82" s="33">
        <v>10.105</v>
      </c>
      <c r="CN82" s="33">
        <v>-106.636</v>
      </c>
      <c r="CO82" s="33">
        <v>14.414</v>
      </c>
      <c r="CP82" s="33">
        <v>-69.926000000000002</v>
      </c>
      <c r="CQ82" s="33">
        <v>-29.68</v>
      </c>
      <c r="CR82" s="33">
        <v>-54.048000000000002</v>
      </c>
      <c r="CS82" s="33">
        <v>-9.8510000000000009</v>
      </c>
      <c r="CT82" s="33">
        <v>2.3090000000000002</v>
      </c>
      <c r="CU82" s="33">
        <v>1.6279999999999999</v>
      </c>
      <c r="CV82" s="33">
        <v>11.01</v>
      </c>
      <c r="CW82" s="33">
        <v>3.8849999999999998</v>
      </c>
      <c r="CX82" s="33">
        <v>16.905000000000001</v>
      </c>
      <c r="CY82" s="33">
        <v>18.628</v>
      </c>
      <c r="CZ82" s="33">
        <v>5.9450000000000003</v>
      </c>
      <c r="DA82" s="33">
        <v>1.762</v>
      </c>
      <c r="DB82" s="33">
        <v>4.657</v>
      </c>
      <c r="DC82" s="33">
        <v>1.27</v>
      </c>
      <c r="DD82" s="33">
        <v>4.8339999999999996</v>
      </c>
      <c r="DE82" s="33">
        <v>19.920000000000002</v>
      </c>
      <c r="DF82" s="33">
        <v>6.5650000000000004</v>
      </c>
      <c r="DG82" s="33">
        <v>20.106999999999999</v>
      </c>
      <c r="DH82" s="33">
        <v>30.606000000000002</v>
      </c>
      <c r="DI82" s="33">
        <v>2.8479999999999999</v>
      </c>
      <c r="DJ82" s="33">
        <v>1.7370000000000001</v>
      </c>
      <c r="DK82" s="33">
        <v>7.4169999999999998</v>
      </c>
      <c r="DL82" s="33">
        <v>1.72</v>
      </c>
      <c r="DM82" s="33">
        <v>8.5839999999999996</v>
      </c>
      <c r="DN82" s="33">
        <v>8.7520000000000007</v>
      </c>
      <c r="DO82" s="33">
        <v>35.085000000000001</v>
      </c>
      <c r="DP82" s="33">
        <v>30.341000000000001</v>
      </c>
      <c r="DQ82" s="33">
        <v>37.988999999999997</v>
      </c>
      <c r="DR82" s="33">
        <v>15.33</v>
      </c>
      <c r="DS82" s="33">
        <v>10.279</v>
      </c>
      <c r="DT82" s="33">
        <v>10.374000000000001</v>
      </c>
      <c r="DU82" s="33">
        <v>4.6379999999999999</v>
      </c>
      <c r="DV82" s="33">
        <v>9.6579999999999995</v>
      </c>
      <c r="DW82" s="33">
        <v>56.734000000000002</v>
      </c>
      <c r="DX82" s="33">
        <v>22.209</v>
      </c>
      <c r="DY82" s="33">
        <v>22.87</v>
      </c>
      <c r="DZ82" s="33">
        <v>10.442</v>
      </c>
      <c r="EA82" s="33">
        <v>33.703000000000003</v>
      </c>
      <c r="EB82" s="33">
        <v>7.3079999999999998</v>
      </c>
      <c r="EC82" s="33">
        <v>4.407</v>
      </c>
      <c r="ED82" s="33">
        <v>43.704000000000001</v>
      </c>
      <c r="EE82" s="33">
        <v>4.2519999999999998</v>
      </c>
      <c r="EF82" s="33">
        <v>12.093</v>
      </c>
      <c r="EG82" s="33">
        <v>31.678000000000001</v>
      </c>
      <c r="EH82" s="33">
        <v>34.781999999999996</v>
      </c>
      <c r="EI82" s="33">
        <v>28.704000000000001</v>
      </c>
      <c r="EJ82" s="33">
        <v>113.133</v>
      </c>
      <c r="EK82" s="33">
        <v>500.59399999999999</v>
      </c>
      <c r="EL82" s="33">
        <v>125.449</v>
      </c>
      <c r="EM82" s="33">
        <v>22.684000000000001</v>
      </c>
      <c r="EN82" s="33">
        <v>33.494</v>
      </c>
      <c r="EO82" s="33">
        <v>81.203000000000003</v>
      </c>
      <c r="EP82" s="33">
        <v>89.998000000000005</v>
      </c>
      <c r="EQ82" s="33">
        <v>101.35899999999999</v>
      </c>
      <c r="ER82" s="33">
        <v>37.051000000000002</v>
      </c>
      <c r="ES82" s="33">
        <v>45.631999999999998</v>
      </c>
      <c r="ET82" s="33">
        <v>73.11</v>
      </c>
      <c r="EU82" s="33">
        <v>79.562409000000002</v>
      </c>
      <c r="EV82" s="33">
        <v>95.801000000000002</v>
      </c>
      <c r="EW82" s="33">
        <v>94.835999999999999</v>
      </c>
      <c r="EX82" s="33">
        <v>116.411</v>
      </c>
      <c r="EY82" s="33">
        <v>92.075999999999993</v>
      </c>
      <c r="EZ82" s="33">
        <v>4.5359999999999996</v>
      </c>
      <c r="FA82" s="33">
        <v>13.211966</v>
      </c>
      <c r="FB82" s="33">
        <v>18.929576999999998</v>
      </c>
      <c r="FC82" s="33">
        <v>94.178891000000007</v>
      </c>
      <c r="FD82" s="33">
        <v>59.083214999999996</v>
      </c>
      <c r="FE82" s="33">
        <v>-2.4800189999999982</v>
      </c>
      <c r="FF82" s="33">
        <v>57.125996999999998</v>
      </c>
      <c r="FG82" s="33">
        <v>138.88957600000001</v>
      </c>
      <c r="FH82" s="33">
        <v>44.028157999999998</v>
      </c>
      <c r="FI82" s="33">
        <v>40.881794999999997</v>
      </c>
      <c r="FJ82" s="33">
        <v>26.165783829999999</v>
      </c>
      <c r="FK82" s="33">
        <v>290.01884330000001</v>
      </c>
      <c r="FL82" s="33">
        <v>724.24008400000002</v>
      </c>
      <c r="FM82" s="33">
        <v>100.78762499999999</v>
      </c>
      <c r="FN82" s="33">
        <v>129.47545940000001</v>
      </c>
      <c r="FO82" s="33">
        <v>88.729815089999988</v>
      </c>
      <c r="FP82" s="33">
        <v>134.85606028999999</v>
      </c>
      <c r="FQ82" s="33">
        <v>117.85620000000002</v>
      </c>
      <c r="FR82" s="33">
        <v>100.24131</v>
      </c>
      <c r="FS82" s="33">
        <v>143.327</v>
      </c>
      <c r="FT82" s="33">
        <v>126.45360790999999</v>
      </c>
      <c r="FU82" s="33">
        <v>106.59237674000001</v>
      </c>
      <c r="FV82" s="33">
        <v>158.94635</v>
      </c>
      <c r="FW82" s="33">
        <v>202.19167127</v>
      </c>
      <c r="FX82" s="33">
        <v>1782.511</v>
      </c>
      <c r="FY82" s="33">
        <v>1782.511</v>
      </c>
      <c r="FZ82" s="33">
        <v>819.93470699999989</v>
      </c>
      <c r="GA82" s="33">
        <v>625.64700000000005</v>
      </c>
      <c r="GB82" s="33">
        <v>590.97509500000001</v>
      </c>
      <c r="GC82" s="33">
        <v>475.052683</v>
      </c>
      <c r="GD82" s="33">
        <v>350.222354</v>
      </c>
      <c r="GE82" s="33">
        <v>194.65206099999997</v>
      </c>
      <c r="GF82" s="33">
        <v>149.28831200000002</v>
      </c>
      <c r="GG82" s="33">
        <v>114.466297</v>
      </c>
      <c r="GH82" s="33">
        <v>360.31517999999994</v>
      </c>
      <c r="GI82" s="33">
        <v>331.75478399999997</v>
      </c>
      <c r="GJ82" s="33">
        <v>223.75144799999998</v>
      </c>
      <c r="GK82" s="33">
        <v>157.23245399999999</v>
      </c>
      <c r="GL82" s="33">
        <v>157.63436800000002</v>
      </c>
      <c r="GM82" s="33">
        <v>164.68741700000001</v>
      </c>
      <c r="GN82" s="33">
        <v>270.93618400000003</v>
      </c>
      <c r="GO82" s="33">
        <v>228.159288</v>
      </c>
      <c r="GP82" s="33">
        <v>128.88794000000001</v>
      </c>
      <c r="GQ82" s="33">
        <v>125.352158</v>
      </c>
      <c r="GR82" s="33">
        <v>178.85505699999999</v>
      </c>
      <c r="GS82" s="33">
        <v>165.08099999999999</v>
      </c>
      <c r="GT82" s="33">
        <v>458.01106700000003</v>
      </c>
      <c r="GU82" s="33">
        <v>115.637642</v>
      </c>
      <c r="GV82" s="33">
        <v>113.49562400000001</v>
      </c>
      <c r="GW82" s="33">
        <v>205.70652900000002</v>
      </c>
      <c r="GX82" s="33">
        <v>50.439889000000001</v>
      </c>
      <c r="GY82" s="33">
        <v>140.40227299999998</v>
      </c>
      <c r="GZ82" s="33">
        <v>72.303876000000002</v>
      </c>
      <c r="HA82" s="33">
        <v>99.932749000000001</v>
      </c>
      <c r="HB82" s="33">
        <v>68.457850999999991</v>
      </c>
      <c r="HC82" s="33">
        <v>60.344000000000001</v>
      </c>
      <c r="HD82" s="33">
        <v>82.474788000000004</v>
      </c>
      <c r="HE82" s="33">
        <v>68.616950000000003</v>
      </c>
      <c r="HF82" s="33">
        <v>50.215477</v>
      </c>
      <c r="HG82" s="33">
        <v>218.96611300000001</v>
      </c>
      <c r="HH82" s="33">
        <v>343.63314999999994</v>
      </c>
      <c r="HI82" s="33">
        <v>197.69852900000001</v>
      </c>
      <c r="HJ82" s="33">
        <v>245.58815500000003</v>
      </c>
      <c r="HK82" s="33">
        <v>342.590529</v>
      </c>
      <c r="HL82" s="33">
        <v>257.02048500000001</v>
      </c>
      <c r="HM82" s="33">
        <v>223.13203499999997</v>
      </c>
      <c r="HN82" s="33">
        <v>256.89753899999999</v>
      </c>
      <c r="HO82" s="33">
        <v>224.70324399999998</v>
      </c>
      <c r="HP82" s="33">
        <v>158.46439599999997</v>
      </c>
      <c r="HQ82" s="33">
        <v>154.671898</v>
      </c>
      <c r="HR82" s="33">
        <v>222.42633799999999</v>
      </c>
      <c r="HS82" s="33">
        <v>275.84371199999998</v>
      </c>
      <c r="HT82" s="33">
        <v>367.97958400000005</v>
      </c>
      <c r="HU82" s="33">
        <v>139.10174900000001</v>
      </c>
      <c r="HV82" s="33">
        <v>92.634439</v>
      </c>
      <c r="HW82" s="33">
        <v>191.02377999999999</v>
      </c>
      <c r="HX82" s="33">
        <v>321.63615699999997</v>
      </c>
      <c r="HY82" s="33">
        <v>435.85200500000002</v>
      </c>
      <c r="HZ82" s="33">
        <v>354.93867699999998</v>
      </c>
      <c r="IA82" s="33">
        <v>214.46571499999999</v>
      </c>
      <c r="IB82" s="33">
        <v>186.87455300000002</v>
      </c>
      <c r="IC82" s="33">
        <v>113.70272</v>
      </c>
      <c r="ID82" s="33">
        <v>190.627309</v>
      </c>
      <c r="IE82" s="33">
        <v>111.27557500000002</v>
      </c>
      <c r="IF82" s="33">
        <v>111.13327099999999</v>
      </c>
      <c r="IG82" s="33">
        <v>99.508809000000014</v>
      </c>
      <c r="IH82" s="33">
        <v>308.34113000000002</v>
      </c>
      <c r="II82" s="33">
        <v>134.82708700000001</v>
      </c>
      <c r="IJ82" s="33">
        <v>302.11954599999996</v>
      </c>
      <c r="IK82" s="33">
        <v>198.558965</v>
      </c>
      <c r="IL82" s="33">
        <v>112.52608000000001</v>
      </c>
      <c r="IM82" s="33">
        <v>114.54845199999998</v>
      </c>
      <c r="IN82" s="33">
        <v>145.984162</v>
      </c>
      <c r="IO82" s="33">
        <v>57.169963000000003</v>
      </c>
      <c r="IP82" s="33">
        <v>105.047505</v>
      </c>
      <c r="IQ82" s="33">
        <v>83.417668000000006</v>
      </c>
      <c r="IR82" s="33">
        <v>120.03460500000001</v>
      </c>
      <c r="IS82" s="33">
        <v>136.32642899999999</v>
      </c>
      <c r="IT82" s="33">
        <v>148.83129699999998</v>
      </c>
      <c r="IU82" s="33">
        <v>178.03505200000001</v>
      </c>
      <c r="IV82" s="33">
        <v>139.61881199999999</v>
      </c>
      <c r="IW82" s="33">
        <v>591.62109999999996</v>
      </c>
      <c r="IX82" s="33">
        <v>635.96826700000008</v>
      </c>
      <c r="IY82" s="33">
        <v>380.56228100000004</v>
      </c>
      <c r="IZ82" s="33">
        <v>200.006731</v>
      </c>
      <c r="JA82" s="33">
        <v>196.35748699999999</v>
      </c>
      <c r="JB82" s="33">
        <v>321.88011999999998</v>
      </c>
      <c r="JC82" s="33">
        <v>368.05060800000001</v>
      </c>
      <c r="JD82" s="33">
        <v>380.28185900000005</v>
      </c>
      <c r="JE82" s="33">
        <v>283.00539999999995</v>
      </c>
      <c r="JF82" s="33">
        <v>316.13751600000006</v>
      </c>
      <c r="JG82" s="33">
        <v>530.86750343000006</v>
      </c>
      <c r="JH82" s="33">
        <v>346.90589899999998</v>
      </c>
      <c r="JI82" s="33">
        <v>483.01223399999998</v>
      </c>
      <c r="JJ82" s="33">
        <v>845.32682799999998</v>
      </c>
      <c r="JK82" s="33">
        <v>635.30629799999986</v>
      </c>
      <c r="JL82" s="33">
        <v>365.88956800000011</v>
      </c>
      <c r="JM82" s="33">
        <v>485.91806300000007</v>
      </c>
      <c r="JN82" s="33">
        <v>332.93551500000001</v>
      </c>
      <c r="JO82" s="33">
        <v>420.54672700000003</v>
      </c>
      <c r="JP82" s="33">
        <v>325.66827599999999</v>
      </c>
      <c r="JQ82" s="33">
        <v>304.19165700000002</v>
      </c>
      <c r="JR82" s="33">
        <v>503.28683599999999</v>
      </c>
      <c r="JS82" s="33">
        <v>778.75788701800002</v>
      </c>
      <c r="JT82" s="33">
        <v>740.16419613099993</v>
      </c>
      <c r="JU82" s="33">
        <v>799.28636342899995</v>
      </c>
      <c r="JV82" s="33">
        <v>859.46141939100005</v>
      </c>
      <c r="JW82" s="33">
        <v>1321.4321162360002</v>
      </c>
      <c r="JX82" s="33">
        <v>1460.8207775980004</v>
      </c>
      <c r="JY82" s="33">
        <v>1451.6302624749997</v>
      </c>
      <c r="JZ82" s="33">
        <v>999.01973045299997</v>
      </c>
      <c r="KA82" s="33">
        <v>1019.4888925460001</v>
      </c>
      <c r="KB82" s="33">
        <v>956.9819753930002</v>
      </c>
      <c r="KC82" s="33">
        <v>789.3138903549999</v>
      </c>
      <c r="KD82" s="33">
        <v>762.40349426</v>
      </c>
      <c r="KE82" s="33">
        <v>634.66411084799995</v>
      </c>
      <c r="KF82" s="33">
        <v>464.14532812799996</v>
      </c>
      <c r="KG82" s="33">
        <v>337.52729429499999</v>
      </c>
      <c r="KH82" s="33">
        <v>504.51398101600006</v>
      </c>
      <c r="KI82" s="33">
        <v>459.56972831900009</v>
      </c>
      <c r="KJ82" s="33">
        <v>466.46012695099995</v>
      </c>
      <c r="KK82" s="33">
        <v>399.23288709400009</v>
      </c>
      <c r="KL82" s="33">
        <v>757.01970477400005</v>
      </c>
      <c r="KM82" s="33">
        <v>1046.34141658</v>
      </c>
      <c r="KN82" s="33">
        <v>1126.3986405390001</v>
      </c>
      <c r="KO82" s="33">
        <v>982.98512208000011</v>
      </c>
      <c r="KP82" s="33">
        <v>802.89300338900011</v>
      </c>
      <c r="KQ82" s="33">
        <v>1176.8585690310003</v>
      </c>
      <c r="KR82" s="33">
        <v>799.60913569299998</v>
      </c>
      <c r="KS82" s="33">
        <v>927.83979545600016</v>
      </c>
      <c r="KT82" s="33">
        <v>1032.084591568</v>
      </c>
      <c r="KU82" s="33">
        <v>1345.6042886600001</v>
      </c>
      <c r="KV82" s="33">
        <v>1930.9100144660001</v>
      </c>
      <c r="KW82" s="33">
        <v>1289.4333951220003</v>
      </c>
      <c r="KX82" s="33">
        <v>1277.318594911</v>
      </c>
      <c r="KY82" s="33">
        <v>1382.854360132</v>
      </c>
      <c r="KZ82" s="33">
        <v>1340.2899699149998</v>
      </c>
      <c r="LA82" s="33">
        <v>1359.9848096210003</v>
      </c>
      <c r="LB82" s="33">
        <v>1446.0966877100002</v>
      </c>
      <c r="LC82" s="33">
        <v>1627.1406806069997</v>
      </c>
      <c r="LD82" s="33">
        <v>2564.0561526319998</v>
      </c>
      <c r="LE82" s="33">
        <v>1554.7543311280006</v>
      </c>
      <c r="LF82" s="33">
        <v>1555.8225545620003</v>
      </c>
      <c r="LG82" s="33">
        <v>1323.4400927669997</v>
      </c>
      <c r="LH82" s="33">
        <v>1411.4419921279998</v>
      </c>
      <c r="LI82" s="33">
        <v>1430.058994559</v>
      </c>
      <c r="LJ82" s="33">
        <v>1223.893874352</v>
      </c>
      <c r="LK82" s="33">
        <v>1162.9088109700001</v>
      </c>
      <c r="LL82" s="33">
        <v>1318.446194678</v>
      </c>
      <c r="LM82" s="33">
        <v>1684.675525933</v>
      </c>
      <c r="LN82" s="33">
        <v>1235.6888820019999</v>
      </c>
      <c r="LO82" s="33">
        <v>1996.1778052980001</v>
      </c>
      <c r="LP82" s="33">
        <v>1793.3365853920002</v>
      </c>
      <c r="LQ82" s="33">
        <v>1152.3020622059998</v>
      </c>
      <c r="LR82" s="33">
        <v>3415.4166033040001</v>
      </c>
      <c r="LS82" s="33">
        <v>3425.8780969059999</v>
      </c>
      <c r="LT82" s="33">
        <v>3328.3928793929995</v>
      </c>
      <c r="LU82" s="33">
        <v>3838.7262437680001</v>
      </c>
      <c r="LV82" s="33">
        <v>4883.560340396999</v>
      </c>
      <c r="LW82" s="33">
        <v>5168.9114973709993</v>
      </c>
      <c r="LX82" s="33">
        <v>5276.5321851789995</v>
      </c>
      <c r="LY82" s="33">
        <v>3906.3240512430007</v>
      </c>
      <c r="LZ82" s="33">
        <v>2347.2665005170002</v>
      </c>
      <c r="MA82" s="33">
        <v>3574.12872376</v>
      </c>
      <c r="MB82" s="33">
        <v>6250.0372531520006</v>
      </c>
      <c r="MC82" s="33">
        <v>4559.4526128520001</v>
      </c>
      <c r="MD82" s="33">
        <v>3602.5009308520007</v>
      </c>
      <c r="ME82" s="33">
        <v>4008.4798348520007</v>
      </c>
      <c r="MF82" s="33">
        <v>3173.3576320000002</v>
      </c>
      <c r="MG82" s="33">
        <v>2890.5815689999999</v>
      </c>
      <c r="MH82" s="33">
        <v>3020.9475120000006</v>
      </c>
      <c r="MI82" s="33">
        <v>2310.1411039999998</v>
      </c>
      <c r="MJ82" s="33">
        <v>2418.8325643759999</v>
      </c>
      <c r="MK82" s="33">
        <v>2156.5612733939997</v>
      </c>
      <c r="ML82" s="33">
        <v>1250.1320065780003</v>
      </c>
      <c r="MM82" s="33">
        <v>2134.383305453</v>
      </c>
      <c r="MN82" s="33">
        <v>2604.1271542940008</v>
      </c>
      <c r="MO82" s="33">
        <v>1660.7269743220004</v>
      </c>
      <c r="MP82" s="33">
        <v>2036.9126907290001</v>
      </c>
      <c r="MQ82" s="33">
        <v>1978.2643034089999</v>
      </c>
      <c r="MR82" s="33">
        <v>1657.4358557270002</v>
      </c>
      <c r="MS82" s="33">
        <v>1334.9322857929999</v>
      </c>
      <c r="MT82" s="33">
        <v>2853.4164477299992</v>
      </c>
      <c r="MU82" s="33">
        <v>4486.9861671160015</v>
      </c>
      <c r="MV82" s="33">
        <v>8349.5020500260016</v>
      </c>
      <c r="MW82" s="33">
        <v>5309.577596158997</v>
      </c>
      <c r="MX82" s="33">
        <v>3474.8755346840003</v>
      </c>
      <c r="MY82" s="33">
        <v>4272.748922073999</v>
      </c>
      <c r="MZ82" s="33">
        <v>4665.1105251860008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156.12851599999999</v>
      </c>
      <c r="JG83" s="34">
        <v>430.86750343000006</v>
      </c>
      <c r="JH83" s="34">
        <v>221.90204500000002</v>
      </c>
      <c r="JI83" s="34">
        <v>323.00298399999997</v>
      </c>
      <c r="JJ83" s="34">
        <v>680.30696699999999</v>
      </c>
      <c r="JK83" s="34">
        <v>370.28109000000001</v>
      </c>
      <c r="JL83" s="34">
        <v>265.88956800000005</v>
      </c>
      <c r="JM83" s="34">
        <v>345.89989600000001</v>
      </c>
      <c r="JN83" s="34">
        <v>172.92659800000004</v>
      </c>
      <c r="JO83" s="34">
        <v>270.53964399999995</v>
      </c>
      <c r="JP83" s="34">
        <v>175.66133200000002</v>
      </c>
      <c r="JQ83" s="34">
        <v>164.18615700000001</v>
      </c>
      <c r="JR83" s="34">
        <v>403.28683599999999</v>
      </c>
      <c r="JS83" s="34">
        <v>618.749970018</v>
      </c>
      <c r="JT83" s="34">
        <v>605.15962713099998</v>
      </c>
      <c r="JU83" s="34">
        <v>699.28636342899995</v>
      </c>
      <c r="JV83" s="34">
        <v>759.46141939100005</v>
      </c>
      <c r="JW83" s="34">
        <v>1221.432116236</v>
      </c>
      <c r="JX83" s="34">
        <v>1360.8207775980004</v>
      </c>
      <c r="JY83" s="34">
        <v>1451.6302624749997</v>
      </c>
      <c r="JZ83" s="34">
        <v>997.15253045299994</v>
      </c>
      <c r="KA83" s="34">
        <v>1017.684168546</v>
      </c>
      <c r="KB83" s="34">
        <v>894.97755339300011</v>
      </c>
      <c r="KC83" s="34">
        <v>787.10055135499988</v>
      </c>
      <c r="KD83" s="34">
        <v>680.19528026</v>
      </c>
      <c r="KE83" s="34">
        <v>631.45710184799998</v>
      </c>
      <c r="KF83" s="34">
        <v>463.71564412799995</v>
      </c>
      <c r="KG83" s="34">
        <v>336.36574529499995</v>
      </c>
      <c r="KH83" s="34">
        <v>438.38950201599999</v>
      </c>
      <c r="KI83" s="34">
        <v>458.41937931900014</v>
      </c>
      <c r="KJ83" s="34">
        <v>450.30008195099992</v>
      </c>
      <c r="KK83" s="34">
        <v>333.65017909400001</v>
      </c>
      <c r="KL83" s="34">
        <v>700.50123377399996</v>
      </c>
      <c r="KM83" s="34">
        <v>635.95295658000009</v>
      </c>
      <c r="KN83" s="34">
        <v>623.54185753900003</v>
      </c>
      <c r="KO83" s="34">
        <v>640.70309708000002</v>
      </c>
      <c r="KP83" s="34">
        <v>617.29062438899996</v>
      </c>
      <c r="KQ83" s="34">
        <v>666.81125143099985</v>
      </c>
      <c r="KR83" s="34">
        <v>340.79651826300005</v>
      </c>
      <c r="KS83" s="34">
        <v>420.02878545599998</v>
      </c>
      <c r="KT83" s="34">
        <v>560.82360086800009</v>
      </c>
      <c r="KU83" s="34">
        <v>407.85423065999998</v>
      </c>
      <c r="KV83" s="34">
        <v>1109.1063476659997</v>
      </c>
      <c r="KW83" s="34">
        <v>464.97257090199997</v>
      </c>
      <c r="KX83" s="34">
        <v>448.79806691099992</v>
      </c>
      <c r="KY83" s="34">
        <v>439.12918526200002</v>
      </c>
      <c r="KZ83" s="34">
        <v>504.25230521499992</v>
      </c>
      <c r="LA83" s="34">
        <v>522.78928262099998</v>
      </c>
      <c r="LB83" s="34">
        <v>493.63060171000006</v>
      </c>
      <c r="LC83" s="34">
        <v>666.69033960700017</v>
      </c>
      <c r="LD83" s="34">
        <v>1219.0720236320003</v>
      </c>
      <c r="LE83" s="34">
        <v>688.04563112800008</v>
      </c>
      <c r="LF83" s="34">
        <v>648.01113656200005</v>
      </c>
      <c r="LG83" s="34">
        <v>714.79043976700007</v>
      </c>
      <c r="LH83" s="34">
        <v>964.18746312799988</v>
      </c>
      <c r="LI83" s="34">
        <v>792.75169055900005</v>
      </c>
      <c r="LJ83" s="34">
        <v>860.41122335199987</v>
      </c>
      <c r="LK83" s="34">
        <v>750.33897796999997</v>
      </c>
      <c r="LL83" s="34">
        <v>1044.541740678</v>
      </c>
      <c r="LM83" s="34">
        <v>1029.696417933</v>
      </c>
      <c r="LN83" s="34">
        <v>966.23193300200012</v>
      </c>
      <c r="LO83" s="34">
        <v>1491.0108172980001</v>
      </c>
      <c r="LP83" s="34">
        <v>1665.3337373920001</v>
      </c>
      <c r="LQ83" s="34">
        <v>1002.3561922060001</v>
      </c>
      <c r="LR83" s="34">
        <v>2173.0068513040001</v>
      </c>
      <c r="LS83" s="34">
        <v>2025.8733239059995</v>
      </c>
      <c r="LT83" s="34">
        <v>2235.3918793929997</v>
      </c>
      <c r="LU83" s="34">
        <v>3655.616247768</v>
      </c>
      <c r="LV83" s="34">
        <v>4610.4493383969993</v>
      </c>
      <c r="LW83" s="34">
        <v>4977.2484453710003</v>
      </c>
      <c r="LX83" s="34">
        <v>4956.2041081789994</v>
      </c>
      <c r="LY83" s="34">
        <v>3813.1291912430002</v>
      </c>
      <c r="LZ83" s="34">
        <v>2274.250540517</v>
      </c>
      <c r="MA83" s="34">
        <v>3506.4075007600004</v>
      </c>
      <c r="MB83" s="34">
        <v>5966.1400861520005</v>
      </c>
      <c r="MC83" s="34">
        <v>3974.6400018520003</v>
      </c>
      <c r="MD83" s="34">
        <v>3238.6006688520006</v>
      </c>
      <c r="ME83" s="34">
        <v>2919.0144828519997</v>
      </c>
      <c r="MF83" s="34">
        <v>2318.6628150000001</v>
      </c>
      <c r="MG83" s="34">
        <v>2378.1766300000004</v>
      </c>
      <c r="MH83" s="34">
        <v>2540.8180500000003</v>
      </c>
      <c r="MI83" s="34">
        <v>1930.033707</v>
      </c>
      <c r="MJ83" s="34">
        <v>1708.8396843760002</v>
      </c>
      <c r="MK83" s="34">
        <v>1320.6142833940003</v>
      </c>
      <c r="ML83" s="34">
        <v>1042.897491578</v>
      </c>
      <c r="MM83" s="34">
        <v>1726.5124724530001</v>
      </c>
      <c r="MN83" s="34">
        <v>1953.1271542939999</v>
      </c>
      <c r="MO83" s="34">
        <v>1431.7161273220001</v>
      </c>
      <c r="MP83" s="34">
        <v>1868.8280927290004</v>
      </c>
      <c r="MQ83" s="34">
        <v>1579.7538654090004</v>
      </c>
      <c r="MR83" s="34">
        <v>1233.4033827270005</v>
      </c>
      <c r="MS83" s="34">
        <v>1057.999812793</v>
      </c>
      <c r="MT83" s="34">
        <v>822.26769750799997</v>
      </c>
      <c r="MU83" s="34">
        <v>839.14957181</v>
      </c>
      <c r="MV83" s="34">
        <v>773.98830580399999</v>
      </c>
      <c r="MW83" s="34">
        <v>902.74914824300026</v>
      </c>
      <c r="MX83" s="34">
        <v>1263.2297399059998</v>
      </c>
      <c r="MY83" s="34">
        <v>1406.098082296</v>
      </c>
      <c r="MZ83" s="34">
        <v>2678.5889540199996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100</v>
      </c>
      <c r="JG84" s="34">
        <v>100</v>
      </c>
      <c r="JH84" s="34">
        <v>100</v>
      </c>
      <c r="JI84" s="34">
        <v>100</v>
      </c>
      <c r="JJ84" s="34">
        <v>100</v>
      </c>
      <c r="JK84" s="34">
        <v>100</v>
      </c>
      <c r="JL84" s="34">
        <v>100</v>
      </c>
      <c r="JM84" s="34">
        <v>100</v>
      </c>
      <c r="JN84" s="34">
        <v>100</v>
      </c>
      <c r="JO84" s="34">
        <v>100</v>
      </c>
      <c r="JP84" s="34">
        <v>100</v>
      </c>
      <c r="JQ84" s="34">
        <v>100</v>
      </c>
      <c r="JR84" s="34">
        <v>100</v>
      </c>
      <c r="JS84" s="34">
        <v>100</v>
      </c>
      <c r="JT84" s="34">
        <v>100</v>
      </c>
      <c r="JU84" s="34">
        <v>100</v>
      </c>
      <c r="JV84" s="34">
        <v>100</v>
      </c>
      <c r="JW84" s="34">
        <v>100</v>
      </c>
      <c r="JX84" s="34">
        <v>100</v>
      </c>
      <c r="JY84" s="34">
        <v>0</v>
      </c>
      <c r="JZ84" s="34">
        <v>1.8672</v>
      </c>
      <c r="KA84" s="34">
        <v>1.804724</v>
      </c>
      <c r="KB84" s="34">
        <v>1.998005</v>
      </c>
      <c r="KC84" s="34">
        <v>2.2133389999999999</v>
      </c>
      <c r="KD84" s="34">
        <v>2.1868810000000001</v>
      </c>
      <c r="KE84" s="34">
        <v>3.2070090000000002</v>
      </c>
      <c r="KF84" s="34">
        <v>0.42968400000000001</v>
      </c>
      <c r="KG84" s="34">
        <v>1.1615489999999999</v>
      </c>
      <c r="KH84" s="34">
        <v>1.1175280000000001</v>
      </c>
      <c r="KI84" s="34">
        <v>1.1503489999999998</v>
      </c>
      <c r="KJ84" s="34">
        <v>16.160045</v>
      </c>
      <c r="KK84" s="34">
        <v>0.57575699999999996</v>
      </c>
      <c r="KL84" s="34">
        <v>56.518470999999998</v>
      </c>
      <c r="KM84" s="34">
        <v>58.412743999999996</v>
      </c>
      <c r="KN84" s="34">
        <v>56.565951999999996</v>
      </c>
      <c r="KO84" s="34">
        <v>117.235849</v>
      </c>
      <c r="KP84" s="34">
        <v>57.227328</v>
      </c>
      <c r="KQ84" s="34">
        <v>119.219098</v>
      </c>
      <c r="KR84" s="34">
        <v>107.069406</v>
      </c>
      <c r="KS84" s="34">
        <v>57.254192000000003</v>
      </c>
      <c r="KT84" s="34">
        <v>58.527800000000006</v>
      </c>
      <c r="KU84" s="34">
        <v>57.776738999999999</v>
      </c>
      <c r="KV84" s="34">
        <v>58.810357000000003</v>
      </c>
      <c r="KW84" s="34">
        <v>56.990447000000003</v>
      </c>
      <c r="KX84" s="34">
        <v>58.875284000000001</v>
      </c>
      <c r="KY84" s="34">
        <v>85.962445000000002</v>
      </c>
      <c r="KZ84" s="34">
        <v>57.869123000000002</v>
      </c>
      <c r="LA84" s="34">
        <v>128.02062599999999</v>
      </c>
      <c r="LB84" s="34">
        <v>64.790880000000001</v>
      </c>
      <c r="LC84" s="34">
        <v>64.054779999999994</v>
      </c>
      <c r="LD84" s="34">
        <v>279.594292</v>
      </c>
      <c r="LE84" s="34">
        <v>134.333506</v>
      </c>
      <c r="LF84" s="34">
        <v>198.22242600000001</v>
      </c>
      <c r="LG84" s="34">
        <v>523.076865</v>
      </c>
      <c r="LH84" s="34">
        <v>412.25394599999998</v>
      </c>
      <c r="LI84" s="34">
        <v>567.30613700000004</v>
      </c>
      <c r="LJ84" s="34">
        <v>258.48046299999999</v>
      </c>
      <c r="LK84" s="34">
        <v>302.56799999999998</v>
      </c>
      <c r="LL84" s="34">
        <v>143.90012099999998</v>
      </c>
      <c r="LM84" s="34">
        <v>654.979108</v>
      </c>
      <c r="LN84" s="34">
        <v>194.45622</v>
      </c>
      <c r="LO84" s="34">
        <v>465.16582099999999</v>
      </c>
      <c r="LP84" s="34">
        <v>58.000805999999997</v>
      </c>
      <c r="LQ84" s="34">
        <v>149.94586999999999</v>
      </c>
      <c r="LR84" s="34">
        <v>1242.4097519999998</v>
      </c>
      <c r="LS84" s="34">
        <v>1400.0047730000001</v>
      </c>
      <c r="LT84" s="34">
        <v>1030</v>
      </c>
      <c r="LU84" s="34">
        <v>68.106161999999998</v>
      </c>
      <c r="LV84" s="34">
        <v>68.106161999999998</v>
      </c>
      <c r="LW84" s="34">
        <v>106.661045</v>
      </c>
      <c r="LX84" s="34">
        <v>30.301492999999997</v>
      </c>
      <c r="LY84" s="34">
        <v>43.192638000000002</v>
      </c>
      <c r="LZ84" s="34">
        <v>73.015960000000007</v>
      </c>
      <c r="MA84" s="34">
        <v>17.719000999999999</v>
      </c>
      <c r="MB84" s="34">
        <v>133.88737499999999</v>
      </c>
      <c r="MC84" s="34">
        <v>419.80183999999997</v>
      </c>
      <c r="MD84" s="34">
        <v>258.88655399999999</v>
      </c>
      <c r="ME84" s="34">
        <v>989.45635199999992</v>
      </c>
      <c r="MF84" s="34">
        <v>639.66981700000008</v>
      </c>
      <c r="MG84" s="34">
        <v>212.295939</v>
      </c>
      <c r="MH84" s="34">
        <v>355.11175400000002</v>
      </c>
      <c r="MI84" s="34">
        <v>195.08118900000002</v>
      </c>
      <c r="MJ84" s="34">
        <v>464.95647100000002</v>
      </c>
      <c r="MK84" s="34">
        <v>745.93299000000002</v>
      </c>
      <c r="ML84" s="34">
        <v>207.23451500000002</v>
      </c>
      <c r="MM84" s="34">
        <v>227.84258300000002</v>
      </c>
      <c r="MN84" s="34">
        <v>651</v>
      </c>
      <c r="MO84" s="34">
        <v>174</v>
      </c>
      <c r="MP84" s="34">
        <v>73.02838899999999</v>
      </c>
      <c r="MQ84" s="34">
        <v>353.5</v>
      </c>
      <c r="MR84" s="34">
        <v>284</v>
      </c>
      <c r="MS84" s="34">
        <v>136.9</v>
      </c>
      <c r="MT84" s="34">
        <v>128.4</v>
      </c>
      <c r="MU84" s="34">
        <v>91.122016000000002</v>
      </c>
      <c r="MV84" s="34">
        <v>70.900000000000006</v>
      </c>
      <c r="MW84" s="34">
        <v>10.9</v>
      </c>
      <c r="MX84" s="34">
        <v>66.532141999999993</v>
      </c>
      <c r="MY84" s="34">
        <v>349.4</v>
      </c>
      <c r="MZ84" s="34">
        <v>544.9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60.009</v>
      </c>
      <c r="JG86" s="34">
        <v>0</v>
      </c>
      <c r="JH86" s="34">
        <v>25.003854</v>
      </c>
      <c r="JI86" s="34">
        <v>60.009250000000002</v>
      </c>
      <c r="JJ86" s="34">
        <v>65.019860999999992</v>
      </c>
      <c r="JK86" s="34">
        <v>165.02520800000002</v>
      </c>
      <c r="JL86" s="34">
        <v>0</v>
      </c>
      <c r="JM86" s="34">
        <v>40.018166999999998</v>
      </c>
      <c r="JN86" s="34">
        <v>60.008917000000004</v>
      </c>
      <c r="JO86" s="34">
        <v>50.007083000000002</v>
      </c>
      <c r="JP86" s="34">
        <v>50.006944000000004</v>
      </c>
      <c r="JQ86" s="34">
        <v>40.005499999999998</v>
      </c>
      <c r="JR86" s="34">
        <v>0</v>
      </c>
      <c r="JS86" s="34">
        <v>60.007916999999999</v>
      </c>
      <c r="JT86" s="34">
        <v>35.004569000000004</v>
      </c>
      <c r="JU86" s="34">
        <v>0</v>
      </c>
      <c r="JV86" s="34">
        <v>0</v>
      </c>
      <c r="JW86" s="34">
        <v>0</v>
      </c>
      <c r="JX86" s="34">
        <v>0</v>
      </c>
      <c r="JY86" s="34">
        <v>0</v>
      </c>
      <c r="JZ86" s="34">
        <v>0</v>
      </c>
      <c r="KA86" s="34">
        <v>0</v>
      </c>
      <c r="KB86" s="34">
        <v>60.006416999999999</v>
      </c>
      <c r="KC86" s="34">
        <v>0</v>
      </c>
      <c r="KD86" s="34">
        <v>80.021332999999998</v>
      </c>
      <c r="KE86" s="34">
        <v>0</v>
      </c>
      <c r="KF86" s="34">
        <v>0</v>
      </c>
      <c r="KG86" s="34">
        <v>0</v>
      </c>
      <c r="KH86" s="34">
        <v>65.006951000000001</v>
      </c>
      <c r="KI86" s="34">
        <v>0</v>
      </c>
      <c r="KJ86" s="34">
        <v>0</v>
      </c>
      <c r="KK86" s="34">
        <v>65.006951000000001</v>
      </c>
      <c r="KL86" s="34">
        <v>0</v>
      </c>
      <c r="KM86" s="34">
        <v>351.97571600000003</v>
      </c>
      <c r="KN86" s="34">
        <v>446.29083100000003</v>
      </c>
      <c r="KO86" s="34">
        <v>225.046176</v>
      </c>
      <c r="KP86" s="34">
        <v>128.37505100000001</v>
      </c>
      <c r="KQ86" s="34">
        <v>390.82821960000001</v>
      </c>
      <c r="KR86" s="34">
        <v>351.74321142999997</v>
      </c>
      <c r="KS86" s="34">
        <v>450.55681800000002</v>
      </c>
      <c r="KT86" s="34">
        <v>412.73319069999997</v>
      </c>
      <c r="KU86" s="34">
        <v>879.97331899999995</v>
      </c>
      <c r="KV86" s="34">
        <v>762.99330980000002</v>
      </c>
      <c r="KW86" s="34">
        <v>767.47037722000005</v>
      </c>
      <c r="KX86" s="34">
        <v>769.64524399999993</v>
      </c>
      <c r="KY86" s="34">
        <v>857.76272987000004</v>
      </c>
      <c r="KZ86" s="34">
        <v>778.16854169999999</v>
      </c>
      <c r="LA86" s="34">
        <v>709.17490099999998</v>
      </c>
      <c r="LB86" s="34">
        <v>887.675206</v>
      </c>
      <c r="LC86" s="34">
        <v>896.39556100000004</v>
      </c>
      <c r="LD86" s="34">
        <v>1065.3898370000002</v>
      </c>
      <c r="LE86" s="34">
        <v>732.37519399999996</v>
      </c>
      <c r="LF86" s="34">
        <v>709.58899200000008</v>
      </c>
      <c r="LG86" s="34">
        <v>85.572788000000003</v>
      </c>
      <c r="LH86" s="34">
        <v>35.000582999999999</v>
      </c>
      <c r="LI86" s="34">
        <v>70.001166999999995</v>
      </c>
      <c r="LJ86" s="34">
        <v>105.00218799999999</v>
      </c>
      <c r="LK86" s="34">
        <v>110.001833</v>
      </c>
      <c r="LL86" s="34">
        <v>130.004333</v>
      </c>
      <c r="LM86" s="34">
        <v>0</v>
      </c>
      <c r="LN86" s="34">
        <v>75.000729000000007</v>
      </c>
      <c r="LO86" s="34">
        <v>40.001167000000002</v>
      </c>
      <c r="LP86" s="34">
        <v>70.002042000000003</v>
      </c>
      <c r="LQ86" s="34">
        <v>0</v>
      </c>
      <c r="LR86" s="34">
        <v>0</v>
      </c>
      <c r="LS86" s="34">
        <v>0</v>
      </c>
      <c r="LT86" s="34">
        <v>63.000999999999998</v>
      </c>
      <c r="LU86" s="34">
        <v>115.003834</v>
      </c>
      <c r="LV86" s="34">
        <v>205.00484</v>
      </c>
      <c r="LW86" s="34">
        <v>85.002006999999992</v>
      </c>
      <c r="LX86" s="34">
        <v>290.02658400000001</v>
      </c>
      <c r="LY86" s="34">
        <v>50.002222000000003</v>
      </c>
      <c r="LZ86" s="34">
        <v>0</v>
      </c>
      <c r="MA86" s="34">
        <v>50.002222000000003</v>
      </c>
      <c r="MB86" s="34">
        <v>150.00979199999998</v>
      </c>
      <c r="MC86" s="34">
        <v>165.01077100000001</v>
      </c>
      <c r="MD86" s="34">
        <v>105.01370799999999</v>
      </c>
      <c r="ME86" s="34">
        <v>100.009</v>
      </c>
      <c r="MF86" s="34">
        <v>215.02500000000001</v>
      </c>
      <c r="MG86" s="34">
        <v>300.10899999999998</v>
      </c>
      <c r="MH86" s="34">
        <v>125.017708</v>
      </c>
      <c r="MI86" s="34">
        <v>185.026208</v>
      </c>
      <c r="MJ86" s="34">
        <v>245.03640899999999</v>
      </c>
      <c r="MK86" s="34">
        <v>90.013999999999996</v>
      </c>
      <c r="ML86" s="34">
        <v>0</v>
      </c>
      <c r="MM86" s="34">
        <v>180.02825000000001</v>
      </c>
      <c r="MN86" s="34">
        <v>0</v>
      </c>
      <c r="MO86" s="34">
        <v>55.010846999999998</v>
      </c>
      <c r="MP86" s="34">
        <v>95.056208999999996</v>
      </c>
      <c r="MQ86" s="34">
        <v>45.010438000000001</v>
      </c>
      <c r="MR86" s="34">
        <v>140.03247300000001</v>
      </c>
      <c r="MS86" s="34">
        <v>140.03247300000001</v>
      </c>
      <c r="MT86" s="34">
        <v>1902.7487502219999</v>
      </c>
      <c r="MU86" s="34">
        <v>3556.7145793059999</v>
      </c>
      <c r="MV86" s="34">
        <v>7504.6137442220006</v>
      </c>
      <c r="MW86" s="34">
        <v>4395.9284479159996</v>
      </c>
      <c r="MX86" s="34">
        <v>2145.113652778</v>
      </c>
      <c r="MY86" s="34">
        <v>2517.2508397780002</v>
      </c>
      <c r="MZ86" s="34">
        <v>1441.621571166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26.18</v>
      </c>
      <c r="JG87" s="33">
        <v>0</v>
      </c>
      <c r="JH87" s="33">
        <v>0</v>
      </c>
      <c r="JI87" s="33">
        <v>0</v>
      </c>
      <c r="JJ87" s="33">
        <v>0</v>
      </c>
      <c r="JK87" s="33">
        <v>0</v>
      </c>
      <c r="JL87" s="33">
        <v>0</v>
      </c>
      <c r="JM87" s="33">
        <v>0</v>
      </c>
      <c r="JN87" s="33">
        <v>0</v>
      </c>
      <c r="JO87" s="33">
        <v>0</v>
      </c>
      <c r="JP87" s="33">
        <v>0</v>
      </c>
      <c r="JQ87" s="33">
        <v>0</v>
      </c>
      <c r="JR87" s="33">
        <v>7.4180799999999998</v>
      </c>
      <c r="JS87" s="33">
        <v>0</v>
      </c>
      <c r="JT87" s="33">
        <v>0</v>
      </c>
      <c r="JU87" s="33">
        <v>0</v>
      </c>
      <c r="JV87" s="33">
        <v>0</v>
      </c>
      <c r="JW87" s="33">
        <v>0</v>
      </c>
      <c r="JX87" s="33">
        <v>0</v>
      </c>
      <c r="JY87" s="33">
        <v>0</v>
      </c>
      <c r="JZ87" s="33">
        <v>0</v>
      </c>
      <c r="KA87" s="33">
        <v>0</v>
      </c>
      <c r="KB87" s="33">
        <v>0</v>
      </c>
      <c r="KC87" s="33">
        <v>0</v>
      </c>
      <c r="KD87" s="33">
        <v>0</v>
      </c>
      <c r="KE87" s="33">
        <v>0</v>
      </c>
      <c r="KF87" s="33">
        <v>0</v>
      </c>
      <c r="KG87" s="33">
        <v>0</v>
      </c>
      <c r="KH87" s="33">
        <v>0</v>
      </c>
      <c r="KI87" s="33">
        <v>0</v>
      </c>
      <c r="KJ87" s="33">
        <v>0</v>
      </c>
      <c r="KK87" s="33">
        <v>0</v>
      </c>
      <c r="KL87" s="33">
        <v>0</v>
      </c>
      <c r="KM87" s="33">
        <v>0</v>
      </c>
      <c r="KN87" s="33">
        <v>0</v>
      </c>
      <c r="KO87" s="33">
        <v>0</v>
      </c>
      <c r="KP87" s="33">
        <v>0</v>
      </c>
      <c r="KQ87" s="33">
        <v>0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0</v>
      </c>
      <c r="LN87" s="33">
        <v>0</v>
      </c>
      <c r="LO87" s="33">
        <v>0</v>
      </c>
      <c r="LP87" s="33">
        <v>0</v>
      </c>
      <c r="LQ87" s="33">
        <v>1679.2370000000001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.10716500000000001</v>
      </c>
      <c r="MO87" s="33">
        <v>3.9670210000000004</v>
      </c>
      <c r="MP87" s="33">
        <v>4.8596369999999993</v>
      </c>
      <c r="MQ87" s="33">
        <v>9.0989660000000008</v>
      </c>
      <c r="MR87" s="33">
        <v>18.338061000000003</v>
      </c>
      <c r="MS87" s="33">
        <v>3.6242809999999999</v>
      </c>
      <c r="MT87" s="33">
        <v>3.6444130000000001</v>
      </c>
      <c r="MU87" s="33">
        <v>5.5815829999999993</v>
      </c>
      <c r="MV87" s="33">
        <v>4.9121139999999999</v>
      </c>
      <c r="MW87" s="33">
        <v>85.710279</v>
      </c>
      <c r="MX87" s="33">
        <v>13.578730999999999</v>
      </c>
      <c r="MY87" s="33">
        <v>0</v>
      </c>
      <c r="MZ87" s="33">
        <v>7.8043649999999998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26.18</v>
      </c>
      <c r="JG88" s="34">
        <v>0</v>
      </c>
      <c r="JH88" s="34">
        <v>0</v>
      </c>
      <c r="JI88" s="34">
        <v>0</v>
      </c>
      <c r="JJ88" s="34">
        <v>0</v>
      </c>
      <c r="JK88" s="34">
        <v>0</v>
      </c>
      <c r="JL88" s="34">
        <v>0</v>
      </c>
      <c r="JM88" s="34">
        <v>0</v>
      </c>
      <c r="JN88" s="34">
        <v>0</v>
      </c>
      <c r="JO88" s="34">
        <v>0</v>
      </c>
      <c r="JP88" s="34">
        <v>0</v>
      </c>
      <c r="JQ88" s="34">
        <v>0</v>
      </c>
      <c r="JR88" s="34">
        <v>7.4180799999999998</v>
      </c>
      <c r="JS88" s="34">
        <v>0</v>
      </c>
      <c r="JT88" s="34">
        <v>0</v>
      </c>
      <c r="JU88" s="34">
        <v>0</v>
      </c>
      <c r="JV88" s="34">
        <v>0</v>
      </c>
      <c r="JW88" s="34">
        <v>0</v>
      </c>
      <c r="JX88" s="34">
        <v>0</v>
      </c>
      <c r="JY88" s="34">
        <v>0</v>
      </c>
      <c r="JZ88" s="34">
        <v>0</v>
      </c>
      <c r="KA88" s="34">
        <v>0</v>
      </c>
      <c r="KB88" s="34">
        <v>0</v>
      </c>
      <c r="KC88" s="34">
        <v>0</v>
      </c>
      <c r="KD88" s="34">
        <v>0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</v>
      </c>
      <c r="KQ88" s="34">
        <v>0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</v>
      </c>
      <c r="LN88" s="34">
        <v>0</v>
      </c>
      <c r="LO88" s="34">
        <v>0</v>
      </c>
      <c r="LP88" s="34">
        <v>0</v>
      </c>
      <c r="LQ88" s="34">
        <v>629.23699999999997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</v>
      </c>
      <c r="MY88" s="34">
        <v>0</v>
      </c>
      <c r="MZ88" s="34">
        <v>0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</v>
      </c>
      <c r="JS89" s="34">
        <v>0</v>
      </c>
      <c r="JT89" s="34">
        <v>0</v>
      </c>
      <c r="JU89" s="34">
        <v>0</v>
      </c>
      <c r="JV89" s="34">
        <v>0</v>
      </c>
      <c r="JW89" s="34">
        <v>0</v>
      </c>
      <c r="JX89" s="34">
        <v>0</v>
      </c>
      <c r="JY89" s="34">
        <v>0</v>
      </c>
      <c r="JZ89" s="34">
        <v>0</v>
      </c>
      <c r="KA89" s="34">
        <v>0</v>
      </c>
      <c r="KB89" s="34">
        <v>0</v>
      </c>
      <c r="KC89" s="34">
        <v>0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105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.10716500000000001</v>
      </c>
      <c r="MO89" s="34">
        <v>3.9670210000000004</v>
      </c>
      <c r="MP89" s="34">
        <v>4.8596369999999993</v>
      </c>
      <c r="MQ89" s="34">
        <v>9.0989660000000008</v>
      </c>
      <c r="MR89" s="34">
        <v>18.338061000000003</v>
      </c>
      <c r="MS89" s="34">
        <v>3.6242809999999999</v>
      </c>
      <c r="MT89" s="34">
        <v>3.6444130000000001</v>
      </c>
      <c r="MU89" s="34">
        <v>5.5815829999999993</v>
      </c>
      <c r="MV89" s="34">
        <v>4.9121139999999999</v>
      </c>
      <c r="MW89" s="34">
        <v>85.710279</v>
      </c>
      <c r="MX89" s="34">
        <v>13.578730999999999</v>
      </c>
      <c r="MY89" s="34">
        <v>0</v>
      </c>
      <c r="MZ89" s="34">
        <v>7.8043649999999998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0</v>
      </c>
      <c r="HH92" s="33">
        <v>0</v>
      </c>
      <c r="HI92" s="33">
        <v>0</v>
      </c>
      <c r="HJ92" s="33">
        <v>0</v>
      </c>
      <c r="HK92" s="33">
        <v>0</v>
      </c>
      <c r="HL92" s="33">
        <v>0</v>
      </c>
      <c r="HM92" s="33">
        <v>0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0</v>
      </c>
      <c r="IF92" s="33">
        <v>14.264477000000001</v>
      </c>
      <c r="IG92" s="33">
        <v>9.1413130000000002</v>
      </c>
      <c r="IH92" s="33">
        <v>6.7562309999999997</v>
      </c>
      <c r="II92" s="33">
        <v>0.40928300000000001</v>
      </c>
      <c r="IJ92" s="33">
        <v>0</v>
      </c>
      <c r="IK92" s="33">
        <v>0</v>
      </c>
      <c r="IL92" s="33">
        <v>0</v>
      </c>
      <c r="IM92" s="33">
        <v>0</v>
      </c>
      <c r="IN92" s="33">
        <v>0</v>
      </c>
      <c r="IO92" s="33">
        <v>0</v>
      </c>
      <c r="IP92" s="33">
        <v>0</v>
      </c>
      <c r="IQ92" s="33">
        <v>0</v>
      </c>
      <c r="IR92" s="33">
        <v>0</v>
      </c>
      <c r="IS92" s="33">
        <v>0</v>
      </c>
      <c r="IT92" s="33">
        <v>0</v>
      </c>
      <c r="IU92" s="33">
        <v>0</v>
      </c>
      <c r="IV92" s="33">
        <v>2.8579090000000003</v>
      </c>
      <c r="IW92" s="33">
        <v>10.961706</v>
      </c>
      <c r="IX92" s="33">
        <v>11.205915999999998</v>
      </c>
      <c r="IY92" s="33">
        <v>1.6271910000000001</v>
      </c>
      <c r="IZ92" s="33">
        <v>0</v>
      </c>
      <c r="JA92" s="33">
        <v>6.9463530000000002</v>
      </c>
      <c r="JB92" s="33">
        <v>5.7036989999999994</v>
      </c>
      <c r="JC92" s="33">
        <v>14.493176</v>
      </c>
      <c r="JD92" s="33">
        <v>30.473117999999999</v>
      </c>
      <c r="JE92" s="33">
        <v>22.583629999999999</v>
      </c>
      <c r="JF92" s="33">
        <v>24.489395999999999</v>
      </c>
      <c r="JG92" s="33">
        <v>46.102983000000002</v>
      </c>
      <c r="JH92" s="33">
        <v>25.047477000000001</v>
      </c>
      <c r="JI92" s="33">
        <v>28.305930999999998</v>
      </c>
      <c r="JJ92" s="33">
        <v>25.039413999999997</v>
      </c>
      <c r="JK92" s="33">
        <v>13.783353999999999</v>
      </c>
      <c r="JL92" s="33">
        <v>27.546012999999999</v>
      </c>
      <c r="JM92" s="33">
        <v>13.978598</v>
      </c>
      <c r="JN92" s="33">
        <v>39.687506999999997</v>
      </c>
      <c r="JO92" s="33">
        <v>61.777985000000001</v>
      </c>
      <c r="JP92" s="33">
        <v>93.400770000000009</v>
      </c>
      <c r="JQ92" s="33">
        <v>43.312576</v>
      </c>
      <c r="JR92" s="33">
        <v>66.709035999999998</v>
      </c>
      <c r="JS92" s="33">
        <v>69.224894000000006</v>
      </c>
      <c r="JT92" s="33">
        <v>82.988104194999991</v>
      </c>
      <c r="JU92" s="33">
        <v>94.906111499999994</v>
      </c>
      <c r="JV92" s="33">
        <v>173.886475711</v>
      </c>
      <c r="JW92" s="33">
        <v>135.73193000000001</v>
      </c>
      <c r="JX92" s="33">
        <v>124.667932533</v>
      </c>
      <c r="JY92" s="33">
        <v>157.55166</v>
      </c>
      <c r="JZ92" s="33">
        <v>163.523270827</v>
      </c>
      <c r="KA92" s="33">
        <v>212.58963184699999</v>
      </c>
      <c r="KB92" s="33">
        <v>215.54482466799999</v>
      </c>
      <c r="KC92" s="33">
        <v>214.22978598800003</v>
      </c>
      <c r="KD92" s="33">
        <v>204.811137175</v>
      </c>
      <c r="KE92" s="33">
        <v>178.72678182500002</v>
      </c>
      <c r="KF92" s="33">
        <v>205.378332898</v>
      </c>
      <c r="KG92" s="33">
        <v>216.20818161999998</v>
      </c>
      <c r="KH92" s="33">
        <v>227.06795860200003</v>
      </c>
      <c r="KI92" s="33">
        <v>220.145989413</v>
      </c>
      <c r="KJ92" s="33">
        <v>96.399351425000006</v>
      </c>
      <c r="KK92" s="33">
        <v>111.443364776</v>
      </c>
      <c r="KL92" s="33">
        <v>126.32248596999999</v>
      </c>
      <c r="KM92" s="33">
        <v>127.79624200000001</v>
      </c>
      <c r="KN92" s="33">
        <v>146.26117226600002</v>
      </c>
      <c r="KO92" s="33">
        <v>154.35099678099999</v>
      </c>
      <c r="KP92" s="33">
        <v>156.805014019</v>
      </c>
      <c r="KQ92" s="33">
        <v>141.253289524</v>
      </c>
      <c r="KR92" s="33">
        <v>142.773269494</v>
      </c>
      <c r="KS92" s="33">
        <v>153.99907026299999</v>
      </c>
      <c r="KT92" s="33">
        <v>177.21611000599998</v>
      </c>
      <c r="KU92" s="33">
        <v>176.035360196</v>
      </c>
      <c r="KV92" s="33">
        <v>9.6249215560000003</v>
      </c>
      <c r="KW92" s="33">
        <v>7.0440449999999997</v>
      </c>
      <c r="KX92" s="33">
        <v>25.502292000000001</v>
      </c>
      <c r="KY92" s="33">
        <v>21.544499999999999</v>
      </c>
      <c r="KZ92" s="33">
        <v>6.2206159999999997</v>
      </c>
      <c r="LA92" s="33">
        <v>9.3732939999999996</v>
      </c>
      <c r="LB92" s="33">
        <v>7.6770670000000001</v>
      </c>
      <c r="LC92" s="33">
        <v>7.8270580000000001</v>
      </c>
      <c r="LD92" s="33">
        <v>4.7701710000000004</v>
      </c>
      <c r="LE92" s="33">
        <v>7.1042619999999994</v>
      </c>
      <c r="LF92" s="33">
        <v>735.65083500000003</v>
      </c>
      <c r="LG92" s="33">
        <v>41.983818999999997</v>
      </c>
      <c r="LH92" s="33">
        <v>4.7241439999999999</v>
      </c>
      <c r="LI92" s="33">
        <v>5.380186000000001</v>
      </c>
      <c r="LJ92" s="33">
        <v>5.3500139999999998</v>
      </c>
      <c r="LK92" s="33">
        <v>31.186414999999997</v>
      </c>
      <c r="LL92" s="33">
        <v>29.966639000000004</v>
      </c>
      <c r="LM92" s="33">
        <v>149.84553299999999</v>
      </c>
      <c r="LN92" s="33">
        <v>28.742384000000001</v>
      </c>
      <c r="LO92" s="33">
        <v>86.707374000000016</v>
      </c>
      <c r="LP92" s="33">
        <v>234.98045700000003</v>
      </c>
      <c r="LQ92" s="33">
        <v>152.04355699999999</v>
      </c>
      <c r="LR92" s="33">
        <v>302.52631499999995</v>
      </c>
      <c r="LS92" s="33">
        <v>407.77635100000003</v>
      </c>
      <c r="LT92" s="33">
        <v>116.926676</v>
      </c>
      <c r="LU92" s="33">
        <v>115.24618599999998</v>
      </c>
      <c r="LV92" s="33">
        <v>169.74640700000003</v>
      </c>
      <c r="LW92" s="33">
        <v>14.691060999999999</v>
      </c>
      <c r="LX92" s="33">
        <v>155.08691200000001</v>
      </c>
      <c r="LY92" s="33">
        <v>51.328911000000005</v>
      </c>
      <c r="LZ92" s="33">
        <v>56.754689999999997</v>
      </c>
      <c r="MA92" s="33">
        <v>265.00059899999997</v>
      </c>
      <c r="MB92" s="33">
        <v>48.807511000000005</v>
      </c>
      <c r="MC92" s="33">
        <v>24.228059999999999</v>
      </c>
      <c r="MD92" s="33">
        <v>29.89358</v>
      </c>
      <c r="ME92" s="33">
        <v>301.16405599999996</v>
      </c>
      <c r="MF92" s="33">
        <v>19.093813999999998</v>
      </c>
      <c r="MG92" s="33">
        <v>41.439</v>
      </c>
      <c r="MH92" s="33">
        <v>2.4858210000000001</v>
      </c>
      <c r="MI92" s="33">
        <v>2.9913719999999997</v>
      </c>
      <c r="MJ92" s="33">
        <v>1.6026370000000001</v>
      </c>
      <c r="MK92" s="33">
        <v>14.907982000000001</v>
      </c>
      <c r="ML92" s="33">
        <v>29.924014</v>
      </c>
      <c r="MM92" s="33">
        <v>59.802676999999989</v>
      </c>
      <c r="MN92" s="33">
        <v>23.474372000000002</v>
      </c>
      <c r="MO92" s="33">
        <v>159.506438</v>
      </c>
      <c r="MP92" s="33">
        <v>90.326193999999973</v>
      </c>
      <c r="MQ92" s="33">
        <v>54.180557000000007</v>
      </c>
      <c r="MR92" s="33">
        <v>140.87264199999996</v>
      </c>
      <c r="MS92" s="33">
        <v>286.77014800000006</v>
      </c>
      <c r="MT92" s="33">
        <v>160.57780299999999</v>
      </c>
      <c r="MU92" s="33">
        <v>104.852932</v>
      </c>
      <c r="MV92" s="33">
        <v>79.216931000000002</v>
      </c>
      <c r="MW92" s="33">
        <v>142.203317</v>
      </c>
      <c r="MX92" s="33">
        <v>188.74068700000001</v>
      </c>
      <c r="MY92" s="33">
        <v>345.59026799999998</v>
      </c>
      <c r="MZ92" s="33">
        <v>274.12148599999995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.69579600000000008</v>
      </c>
      <c r="JG93" s="33">
        <v>2.8846780000000001</v>
      </c>
      <c r="JH93" s="33">
        <v>7.6356299999999999</v>
      </c>
      <c r="JI93" s="33">
        <v>1.5108499999999998</v>
      </c>
      <c r="JJ93" s="33">
        <v>0.568222</v>
      </c>
      <c r="JK93" s="33">
        <v>1.2291620000000001</v>
      </c>
      <c r="JL93" s="33">
        <v>13.599538000000001</v>
      </c>
      <c r="JM93" s="33">
        <v>0</v>
      </c>
      <c r="JN93" s="33">
        <v>15.579683999999999</v>
      </c>
      <c r="JO93" s="33">
        <v>20.255593000000001</v>
      </c>
      <c r="JP93" s="33">
        <v>40.821978999999999</v>
      </c>
      <c r="JQ93" s="33">
        <v>8.6817029999999988</v>
      </c>
      <c r="JR93" s="33">
        <v>2.8203560000000003</v>
      </c>
      <c r="JS93" s="33">
        <v>3.8874180000000003</v>
      </c>
      <c r="JT93" s="33">
        <v>12.856622</v>
      </c>
      <c r="JU93" s="33">
        <v>3.3265614999999999</v>
      </c>
      <c r="JV93" s="33">
        <v>5.2591115589999999</v>
      </c>
      <c r="JW93" s="33">
        <v>1.9168510000000001</v>
      </c>
      <c r="JX93" s="33">
        <v>2.3541941790000003</v>
      </c>
      <c r="JY93" s="33">
        <v>0</v>
      </c>
      <c r="JZ93" s="33">
        <v>6.570495985</v>
      </c>
      <c r="KA93" s="33">
        <v>13.242950785000001</v>
      </c>
      <c r="KB93" s="33">
        <v>5.1951665340000002</v>
      </c>
      <c r="KC93" s="33">
        <v>0</v>
      </c>
      <c r="KD93" s="33">
        <v>0.19539772699999999</v>
      </c>
      <c r="KE93" s="33">
        <v>0.66119020699999997</v>
      </c>
      <c r="KF93" s="33">
        <v>6.0299999999999999E-7</v>
      </c>
      <c r="KG93" s="33">
        <v>6.0299999999999999E-7</v>
      </c>
      <c r="KH93" s="33">
        <v>1.7526468230000001</v>
      </c>
      <c r="KI93" s="33">
        <v>5.5277160040000002</v>
      </c>
      <c r="KJ93" s="33">
        <v>1.030246974</v>
      </c>
      <c r="KK93" s="33">
        <v>7.0434228249999995</v>
      </c>
      <c r="KL93" s="33">
        <v>11.069006215</v>
      </c>
      <c r="KM93" s="33">
        <v>5.0352540000000001</v>
      </c>
      <c r="KN93" s="33">
        <v>8.8586469860000001</v>
      </c>
      <c r="KO93" s="33">
        <v>17.425921817999999</v>
      </c>
      <c r="KP93" s="33">
        <v>23.056189004</v>
      </c>
      <c r="KQ93" s="33">
        <v>7.8314687909999998</v>
      </c>
      <c r="KR93" s="33">
        <v>7.7084155640000001</v>
      </c>
      <c r="KS93" s="33">
        <v>8.887651288999999</v>
      </c>
      <c r="KT93" s="33">
        <v>1.9203593940000001</v>
      </c>
      <c r="KU93" s="33">
        <v>0.21782852600000002</v>
      </c>
      <c r="KV93" s="33">
        <v>6.2187065559999999</v>
      </c>
      <c r="KW93" s="33">
        <v>6.6613480000000003</v>
      </c>
      <c r="KX93" s="33">
        <v>10.822640999999999</v>
      </c>
      <c r="KY93" s="33">
        <v>5.6536010000000001</v>
      </c>
      <c r="KZ93" s="33">
        <v>5.5241119999999997</v>
      </c>
      <c r="LA93" s="33">
        <v>6.1417340000000005</v>
      </c>
      <c r="LB93" s="33">
        <v>6.9261429999999997</v>
      </c>
      <c r="LC93" s="33">
        <v>6.3857839999999992</v>
      </c>
      <c r="LD93" s="33">
        <v>4.3040519999999995</v>
      </c>
      <c r="LE93" s="33">
        <v>2.7842669999999998</v>
      </c>
      <c r="LF93" s="33">
        <v>2.3478339999999998</v>
      </c>
      <c r="LG93" s="33">
        <v>3.933284</v>
      </c>
      <c r="LH93" s="33">
        <v>4.7241429999999998</v>
      </c>
      <c r="LI93" s="33">
        <v>5.380185</v>
      </c>
      <c r="LJ93" s="33">
        <v>5.3530439999999997</v>
      </c>
      <c r="LK93" s="33">
        <v>31.186440999999999</v>
      </c>
      <c r="LL93" s="33">
        <v>25.842590000000005</v>
      </c>
      <c r="LM93" s="33">
        <v>53.127282000000001</v>
      </c>
      <c r="LN93" s="33">
        <v>19.504019</v>
      </c>
      <c r="LO93" s="33">
        <v>18.832301000000001</v>
      </c>
      <c r="LP93" s="33">
        <v>18.820001999999999</v>
      </c>
      <c r="LQ93" s="33">
        <v>0</v>
      </c>
      <c r="LR93" s="33">
        <v>24.892506000000001</v>
      </c>
      <c r="LS93" s="33">
        <v>23.744838000000001</v>
      </c>
      <c r="LT93" s="33">
        <v>31.068009999999997</v>
      </c>
      <c r="LU93" s="33">
        <v>30.762758000000002</v>
      </c>
      <c r="LV93" s="33">
        <v>29.515256000000001</v>
      </c>
      <c r="LW93" s="33">
        <v>2.17</v>
      </c>
      <c r="LX93" s="33">
        <v>3.1516660000000001</v>
      </c>
      <c r="LY93" s="33">
        <v>1.55</v>
      </c>
      <c r="LZ93" s="33">
        <v>3.120625</v>
      </c>
      <c r="MA93" s="33">
        <v>3.7716660000000002</v>
      </c>
      <c r="MB93" s="33">
        <v>0</v>
      </c>
      <c r="MC93" s="33">
        <v>0</v>
      </c>
      <c r="MD93" s="33">
        <v>0</v>
      </c>
      <c r="ME93" s="33">
        <v>0</v>
      </c>
      <c r="MF93" s="33">
        <v>0</v>
      </c>
      <c r="MG93" s="33">
        <v>0</v>
      </c>
      <c r="MH93" s="33">
        <v>0</v>
      </c>
      <c r="MI93" s="33">
        <v>0</v>
      </c>
      <c r="MJ93" s="33">
        <v>0</v>
      </c>
      <c r="MK93" s="33">
        <v>0</v>
      </c>
      <c r="ML93" s="33">
        <v>0.43874999999999997</v>
      </c>
      <c r="MM93" s="33">
        <v>0.39874999999999999</v>
      </c>
      <c r="MN93" s="33">
        <v>0.115</v>
      </c>
      <c r="MO93" s="33">
        <v>39.852760000000004</v>
      </c>
      <c r="MP93" s="33">
        <v>39.731319000000006</v>
      </c>
      <c r="MQ93" s="33">
        <v>33.230366000000004</v>
      </c>
      <c r="MR93" s="33">
        <v>50.173057</v>
      </c>
      <c r="MS93" s="33">
        <v>63.474503000000006</v>
      </c>
      <c r="MT93" s="33">
        <v>74.675332999999995</v>
      </c>
      <c r="MU93" s="33">
        <v>79.513820999999993</v>
      </c>
      <c r="MV93" s="33">
        <v>69.985368000000008</v>
      </c>
      <c r="MW93" s="33">
        <v>78.474272999999997</v>
      </c>
      <c r="MX93" s="33">
        <v>102.61997500000001</v>
      </c>
      <c r="MY93" s="33">
        <v>168.27499399999999</v>
      </c>
      <c r="MZ93" s="33">
        <v>206.985275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</v>
      </c>
      <c r="LL94" s="33">
        <v>0</v>
      </c>
      <c r="LM94" s="33">
        <v>0</v>
      </c>
      <c r="LN94" s="33">
        <v>0</v>
      </c>
      <c r="LO94" s="33">
        <v>0</v>
      </c>
      <c r="LP94" s="33">
        <v>0</v>
      </c>
      <c r="LQ94" s="33">
        <v>0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14.50151</v>
      </c>
      <c r="MQ94" s="33">
        <v>16.317793999999999</v>
      </c>
      <c r="MR94" s="33">
        <v>29.062816999999999</v>
      </c>
      <c r="MS94" s="33">
        <v>35.872696000000005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.69579600000000008</v>
      </c>
      <c r="JG95" s="33">
        <v>2.8846780000000001</v>
      </c>
      <c r="JH95" s="33">
        <v>7.6356299999999999</v>
      </c>
      <c r="JI95" s="33">
        <v>1.5108499999999998</v>
      </c>
      <c r="JJ95" s="33">
        <v>0.568222</v>
      </c>
      <c r="JK95" s="33">
        <v>1.2291620000000001</v>
      </c>
      <c r="JL95" s="33">
        <v>13.599538000000001</v>
      </c>
      <c r="JM95" s="33">
        <v>0</v>
      </c>
      <c r="JN95" s="33">
        <v>15.579683999999999</v>
      </c>
      <c r="JO95" s="33">
        <v>20.255593000000001</v>
      </c>
      <c r="JP95" s="33">
        <v>40.821978999999999</v>
      </c>
      <c r="JQ95" s="33">
        <v>8.6817029999999988</v>
      </c>
      <c r="JR95" s="33">
        <v>2.8203560000000003</v>
      </c>
      <c r="JS95" s="33">
        <v>3.8874180000000003</v>
      </c>
      <c r="JT95" s="33">
        <v>12.856622</v>
      </c>
      <c r="JU95" s="33">
        <v>3.3265614999999999</v>
      </c>
      <c r="JV95" s="33">
        <v>5.2591115589999999</v>
      </c>
      <c r="JW95" s="33">
        <v>1.9168510000000001</v>
      </c>
      <c r="JX95" s="33">
        <v>2.3541941790000003</v>
      </c>
      <c r="JY95" s="33">
        <v>0</v>
      </c>
      <c r="JZ95" s="33">
        <v>6.570495985</v>
      </c>
      <c r="KA95" s="33">
        <v>13.242950785000001</v>
      </c>
      <c r="KB95" s="33">
        <v>5.1951665340000002</v>
      </c>
      <c r="KC95" s="33">
        <v>0</v>
      </c>
      <c r="KD95" s="33">
        <v>0.19539772699999999</v>
      </c>
      <c r="KE95" s="33">
        <v>0.66119020699999997</v>
      </c>
      <c r="KF95" s="33">
        <v>6.0299999999999999E-7</v>
      </c>
      <c r="KG95" s="33">
        <v>6.0299999999999999E-7</v>
      </c>
      <c r="KH95" s="33">
        <v>1.7526468230000001</v>
      </c>
      <c r="KI95" s="33">
        <v>5.5277160040000002</v>
      </c>
      <c r="KJ95" s="33">
        <v>1.030246974</v>
      </c>
      <c r="KK95" s="33">
        <v>7.0434228249999995</v>
      </c>
      <c r="KL95" s="33">
        <v>11.069006215</v>
      </c>
      <c r="KM95" s="33">
        <v>5.0352540000000001</v>
      </c>
      <c r="KN95" s="33">
        <v>8.8586469860000001</v>
      </c>
      <c r="KO95" s="33">
        <v>17.425921817999999</v>
      </c>
      <c r="KP95" s="33">
        <v>23.056189004</v>
      </c>
      <c r="KQ95" s="33">
        <v>7.8314687909999998</v>
      </c>
      <c r="KR95" s="33">
        <v>7.7084155640000001</v>
      </c>
      <c r="KS95" s="33">
        <v>8.887651288999999</v>
      </c>
      <c r="KT95" s="33">
        <v>1.9203593940000001</v>
      </c>
      <c r="KU95" s="33">
        <v>0.21782852600000002</v>
      </c>
      <c r="KV95" s="33">
        <v>6.2187065559999999</v>
      </c>
      <c r="KW95" s="33">
        <v>6.6613480000000003</v>
      </c>
      <c r="KX95" s="33">
        <v>10.822640999999999</v>
      </c>
      <c r="KY95" s="33">
        <v>5.6536010000000001</v>
      </c>
      <c r="KZ95" s="33">
        <v>5.5241119999999997</v>
      </c>
      <c r="LA95" s="33">
        <v>6.1417340000000005</v>
      </c>
      <c r="LB95" s="33">
        <v>6.9261429999999997</v>
      </c>
      <c r="LC95" s="33">
        <v>6.3857839999999992</v>
      </c>
      <c r="LD95" s="33">
        <v>4.3040519999999995</v>
      </c>
      <c r="LE95" s="33">
        <v>2.7842669999999998</v>
      </c>
      <c r="LF95" s="33">
        <v>2.3478339999999998</v>
      </c>
      <c r="LG95" s="33">
        <v>3.933284</v>
      </c>
      <c r="LH95" s="33">
        <v>4.7241429999999998</v>
      </c>
      <c r="LI95" s="33">
        <v>5.380185</v>
      </c>
      <c r="LJ95" s="33">
        <v>5.3530439999999997</v>
      </c>
      <c r="LK95" s="33">
        <v>31.186440999999999</v>
      </c>
      <c r="LL95" s="33">
        <v>25.842590000000005</v>
      </c>
      <c r="LM95" s="33">
        <v>53.127282000000001</v>
      </c>
      <c r="LN95" s="33">
        <v>19.504019</v>
      </c>
      <c r="LO95" s="33">
        <v>18.832301000000001</v>
      </c>
      <c r="LP95" s="33">
        <v>18.820001999999999</v>
      </c>
      <c r="LQ95" s="33">
        <v>0</v>
      </c>
      <c r="LR95" s="33">
        <v>24.892506000000001</v>
      </c>
      <c r="LS95" s="33">
        <v>23.744838000000001</v>
      </c>
      <c r="LT95" s="33">
        <v>31.068009999999997</v>
      </c>
      <c r="LU95" s="33">
        <v>30.762758000000002</v>
      </c>
      <c r="LV95" s="33">
        <v>29.515256000000001</v>
      </c>
      <c r="LW95" s="33">
        <v>2.17</v>
      </c>
      <c r="LX95" s="33">
        <v>3.1516660000000001</v>
      </c>
      <c r="LY95" s="33">
        <v>1.55</v>
      </c>
      <c r="LZ95" s="33">
        <v>3.120625</v>
      </c>
      <c r="MA95" s="33">
        <v>3.7716660000000002</v>
      </c>
      <c r="MB95" s="33">
        <v>0</v>
      </c>
      <c r="MC95" s="33">
        <v>0</v>
      </c>
      <c r="MD95" s="33">
        <v>0</v>
      </c>
      <c r="ME95" s="33">
        <v>0</v>
      </c>
      <c r="MF95" s="33">
        <v>0</v>
      </c>
      <c r="MG95" s="33">
        <v>0</v>
      </c>
      <c r="MH95" s="33">
        <v>0</v>
      </c>
      <c r="MI95" s="33">
        <v>0</v>
      </c>
      <c r="MJ95" s="33">
        <v>0</v>
      </c>
      <c r="MK95" s="33">
        <v>0</v>
      </c>
      <c r="ML95" s="33">
        <v>0.43874999999999997</v>
      </c>
      <c r="MM95" s="33">
        <v>0.39874999999999999</v>
      </c>
      <c r="MN95" s="33">
        <v>0.115</v>
      </c>
      <c r="MO95" s="33">
        <v>39.852760000000004</v>
      </c>
      <c r="MP95" s="33">
        <v>25.229808999999999</v>
      </c>
      <c r="MQ95" s="33">
        <v>16.912572000000001</v>
      </c>
      <c r="MR95" s="33">
        <v>21.110240000000001</v>
      </c>
      <c r="MS95" s="33">
        <v>27.601807000000001</v>
      </c>
      <c r="MT95" s="33">
        <v>74.675332999999995</v>
      </c>
      <c r="MU95" s="33">
        <v>79.513820999999993</v>
      </c>
      <c r="MV95" s="33">
        <v>69.985368000000008</v>
      </c>
      <c r="MW95" s="33">
        <v>78.474272999999997</v>
      </c>
      <c r="MX95" s="33">
        <v>102.61997500000001</v>
      </c>
      <c r="MY95" s="33">
        <v>168.27499399999999</v>
      </c>
      <c r="MZ95" s="33">
        <v>206.985275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.69579600000000008</v>
      </c>
      <c r="JG96" s="34">
        <v>2.8846780000000001</v>
      </c>
      <c r="JH96" s="34">
        <v>7.6356299999999999</v>
      </c>
      <c r="JI96" s="34">
        <v>1.5108499999999998</v>
      </c>
      <c r="JJ96" s="34">
        <v>0.568222</v>
      </c>
      <c r="JK96" s="34">
        <v>1.2291620000000001</v>
      </c>
      <c r="JL96" s="34">
        <v>13.599538000000001</v>
      </c>
      <c r="JM96" s="34">
        <v>0</v>
      </c>
      <c r="JN96" s="34">
        <v>15.579683999999999</v>
      </c>
      <c r="JO96" s="34">
        <v>20.255593000000001</v>
      </c>
      <c r="JP96" s="34">
        <v>40.821978999999999</v>
      </c>
      <c r="JQ96" s="34">
        <v>8.6817029999999988</v>
      </c>
      <c r="JR96" s="34">
        <v>2.8203560000000003</v>
      </c>
      <c r="JS96" s="34">
        <v>3.8874180000000003</v>
      </c>
      <c r="JT96" s="34">
        <v>12.856622</v>
      </c>
      <c r="JU96" s="34">
        <v>3.3265614999999999</v>
      </c>
      <c r="JV96" s="34">
        <v>5.2591115589999999</v>
      </c>
      <c r="JW96" s="34">
        <v>1.9168510000000001</v>
      </c>
      <c r="JX96" s="34">
        <v>2.3541941790000003</v>
      </c>
      <c r="JY96" s="34">
        <v>0</v>
      </c>
      <c r="JZ96" s="34">
        <v>6.570495985</v>
      </c>
      <c r="KA96" s="34">
        <v>13.242950785000001</v>
      </c>
      <c r="KB96" s="34">
        <v>5.1951665340000002</v>
      </c>
      <c r="KC96" s="34">
        <v>0</v>
      </c>
      <c r="KD96" s="34">
        <v>0.19539772699999999</v>
      </c>
      <c r="KE96" s="34">
        <v>0.66119020699999997</v>
      </c>
      <c r="KF96" s="34">
        <v>6.0299999999999999E-7</v>
      </c>
      <c r="KG96" s="34">
        <v>6.0299999999999999E-7</v>
      </c>
      <c r="KH96" s="34">
        <v>1.7526468230000001</v>
      </c>
      <c r="KI96" s="34">
        <v>5.5277160040000002</v>
      </c>
      <c r="KJ96" s="34">
        <v>1.030246974</v>
      </c>
      <c r="KK96" s="34">
        <v>7.0434228249999995</v>
      </c>
      <c r="KL96" s="34">
        <v>11.069006215</v>
      </c>
      <c r="KM96" s="34">
        <v>5.0352540000000001</v>
      </c>
      <c r="KN96" s="34">
        <v>8.8586469860000001</v>
      </c>
      <c r="KO96" s="34">
        <v>17.425921817999999</v>
      </c>
      <c r="KP96" s="34">
        <v>23.056189004</v>
      </c>
      <c r="KQ96" s="34">
        <v>7.8314687909999998</v>
      </c>
      <c r="KR96" s="34">
        <v>7.7084155640000001</v>
      </c>
      <c r="KS96" s="34">
        <v>8.887651288999999</v>
      </c>
      <c r="KT96" s="34">
        <v>1.9203593940000001</v>
      </c>
      <c r="KU96" s="34">
        <v>0.21782852600000002</v>
      </c>
      <c r="KV96" s="34">
        <v>6.2187065559999999</v>
      </c>
      <c r="KW96" s="34">
        <v>6.6613480000000003</v>
      </c>
      <c r="KX96" s="34">
        <v>10.822640999999999</v>
      </c>
      <c r="KY96" s="34">
        <v>5.6536010000000001</v>
      </c>
      <c r="KZ96" s="34">
        <v>5.5241119999999997</v>
      </c>
      <c r="LA96" s="34">
        <v>6.1417340000000005</v>
      </c>
      <c r="LB96" s="34">
        <v>6.9261429999999997</v>
      </c>
      <c r="LC96" s="34">
        <v>6.3857839999999992</v>
      </c>
      <c r="LD96" s="34">
        <v>4.3040519999999995</v>
      </c>
      <c r="LE96" s="34">
        <v>2.7842669999999998</v>
      </c>
      <c r="LF96" s="34">
        <v>2.3478339999999998</v>
      </c>
      <c r="LG96" s="34">
        <v>3.933284</v>
      </c>
      <c r="LH96" s="34">
        <v>4.7241429999999998</v>
      </c>
      <c r="LI96" s="34">
        <v>5.380185</v>
      </c>
      <c r="LJ96" s="34">
        <v>5.3530439999999997</v>
      </c>
      <c r="LK96" s="34">
        <v>31.186440999999999</v>
      </c>
      <c r="LL96" s="34">
        <v>25.842590000000005</v>
      </c>
      <c r="LM96" s="34">
        <v>53.127282000000001</v>
      </c>
      <c r="LN96" s="34">
        <v>19.504019</v>
      </c>
      <c r="LO96" s="34">
        <v>18.832301000000001</v>
      </c>
      <c r="LP96" s="34">
        <v>18.820001999999999</v>
      </c>
      <c r="LQ96" s="34">
        <v>0</v>
      </c>
      <c r="LR96" s="34">
        <v>24.892506000000001</v>
      </c>
      <c r="LS96" s="34">
        <v>23.744838000000001</v>
      </c>
      <c r="LT96" s="34">
        <v>31.068009999999997</v>
      </c>
      <c r="LU96" s="34">
        <v>30.762758000000002</v>
      </c>
      <c r="LV96" s="34">
        <v>29.515256000000001</v>
      </c>
      <c r="LW96" s="34">
        <v>2.17</v>
      </c>
      <c r="LX96" s="34">
        <v>3.1516660000000001</v>
      </c>
      <c r="LY96" s="34">
        <v>1.55</v>
      </c>
      <c r="LZ96" s="34">
        <v>3.120625</v>
      </c>
      <c r="MA96" s="34">
        <v>3.7716660000000002</v>
      </c>
      <c r="MB96" s="34">
        <v>0</v>
      </c>
      <c r="MC96" s="34">
        <v>0</v>
      </c>
      <c r="MD96" s="34">
        <v>0</v>
      </c>
      <c r="ME96" s="34">
        <v>0</v>
      </c>
      <c r="MF96" s="34">
        <v>0</v>
      </c>
      <c r="MG96" s="34">
        <v>0</v>
      </c>
      <c r="MH96" s="34">
        <v>0</v>
      </c>
      <c r="MI96" s="34">
        <v>0</v>
      </c>
      <c r="MJ96" s="34">
        <v>0</v>
      </c>
      <c r="MK96" s="34">
        <v>0</v>
      </c>
      <c r="ML96" s="34">
        <v>0.43874999999999997</v>
      </c>
      <c r="MM96" s="34">
        <v>0.39874999999999999</v>
      </c>
      <c r="MN96" s="34">
        <v>0.115</v>
      </c>
      <c r="MO96" s="34">
        <v>39.852760000000004</v>
      </c>
      <c r="MP96" s="34">
        <v>25.229808999999999</v>
      </c>
      <c r="MQ96" s="34">
        <v>16.912572000000001</v>
      </c>
      <c r="MR96" s="34">
        <v>21.110240000000001</v>
      </c>
      <c r="MS96" s="34">
        <v>27.601807000000001</v>
      </c>
      <c r="MT96" s="34">
        <v>74.675332999999995</v>
      </c>
      <c r="MU96" s="34">
        <v>79.513820999999993</v>
      </c>
      <c r="MV96" s="34">
        <v>69.985368000000008</v>
      </c>
      <c r="MW96" s="34">
        <v>78.474272999999997</v>
      </c>
      <c r="MX96" s="34">
        <v>102.61997500000001</v>
      </c>
      <c r="MY96" s="34">
        <v>168.27499399999999</v>
      </c>
      <c r="MZ96" s="34">
        <v>206.985275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7.0511409999999994</v>
      </c>
      <c r="JG111" s="33">
        <v>26.752543000000003</v>
      </c>
      <c r="JH111" s="33">
        <v>1.9126020000000001</v>
      </c>
      <c r="JI111" s="33">
        <v>8.1363149999999997</v>
      </c>
      <c r="JJ111" s="33">
        <v>4.3161800000000001</v>
      </c>
      <c r="JK111" s="33">
        <v>1.2365969999999999</v>
      </c>
      <c r="JL111" s="33">
        <v>1.1274760000000001</v>
      </c>
      <c r="JM111" s="33">
        <v>0.97788399999999998</v>
      </c>
      <c r="JN111" s="33">
        <v>11.169929</v>
      </c>
      <c r="JO111" s="33">
        <v>18.112397000000001</v>
      </c>
      <c r="JP111" s="33">
        <v>27.158900000000003</v>
      </c>
      <c r="JQ111" s="33">
        <v>4.9569539999999996</v>
      </c>
      <c r="JR111" s="33">
        <v>12.099767</v>
      </c>
      <c r="JS111" s="33">
        <v>10.174486999999999</v>
      </c>
      <c r="JT111" s="33">
        <v>18.123438999999998</v>
      </c>
      <c r="JU111" s="33">
        <v>18.457222000000002</v>
      </c>
      <c r="JV111" s="33">
        <v>72.88717066800001</v>
      </c>
      <c r="JW111" s="33">
        <v>30.470455000000001</v>
      </c>
      <c r="JX111" s="33">
        <v>5.1365364790000001</v>
      </c>
      <c r="JY111" s="33">
        <v>24.705287999999999</v>
      </c>
      <c r="JZ111" s="33">
        <v>3.3036621989999997</v>
      </c>
      <c r="KA111" s="33">
        <v>21.660521032000002</v>
      </c>
      <c r="KB111" s="33">
        <v>9.8599061939999988</v>
      </c>
      <c r="KC111" s="33">
        <v>7.69452801</v>
      </c>
      <c r="KD111" s="33">
        <v>10.43642968</v>
      </c>
      <c r="KE111" s="33">
        <v>6.7782844950000003</v>
      </c>
      <c r="KF111" s="33">
        <v>25.979180033000002</v>
      </c>
      <c r="KG111" s="33">
        <v>7.1231551929999997</v>
      </c>
      <c r="KH111" s="33">
        <v>7.5242319120000003</v>
      </c>
      <c r="KI111" s="33">
        <v>2.4473997439999997</v>
      </c>
      <c r="KJ111" s="33">
        <v>2.866505804</v>
      </c>
      <c r="KK111" s="33">
        <v>3.6090629220000001</v>
      </c>
      <c r="KL111" s="33">
        <v>6.0190101459999994</v>
      </c>
      <c r="KM111" s="33">
        <v>8.3016900000000007</v>
      </c>
      <c r="KN111" s="33">
        <v>9.0744046909999998</v>
      </c>
      <c r="KO111" s="33">
        <v>11.574389839</v>
      </c>
      <c r="KP111" s="33">
        <v>20.373037649</v>
      </c>
      <c r="KQ111" s="33">
        <v>15.301838607000001</v>
      </c>
      <c r="KR111" s="33">
        <v>13.352254854</v>
      </c>
      <c r="KS111" s="33">
        <v>11.197556557</v>
      </c>
      <c r="KT111" s="33">
        <v>23.046328726999999</v>
      </c>
      <c r="KU111" s="33">
        <v>21.796689621000002</v>
      </c>
      <c r="KV111" s="33">
        <v>0</v>
      </c>
      <c r="KW111" s="33">
        <v>0</v>
      </c>
      <c r="KX111" s="33">
        <v>0</v>
      </c>
      <c r="KY111" s="33">
        <v>0</v>
      </c>
      <c r="KZ111" s="33">
        <v>0</v>
      </c>
      <c r="LA111" s="33">
        <v>0</v>
      </c>
      <c r="LB111" s="33">
        <v>0</v>
      </c>
      <c r="LC111" s="33">
        <v>0.46611799999999998</v>
      </c>
      <c r="LD111" s="33">
        <v>0.46611799999999998</v>
      </c>
      <c r="LE111" s="33">
        <v>0</v>
      </c>
      <c r="LF111" s="33">
        <v>0</v>
      </c>
      <c r="LG111" s="33">
        <v>38.050533999999999</v>
      </c>
      <c r="LH111" s="33">
        <v>0</v>
      </c>
      <c r="LI111" s="33">
        <v>0</v>
      </c>
      <c r="LJ111" s="33">
        <v>0</v>
      </c>
      <c r="LK111" s="33">
        <v>0</v>
      </c>
      <c r="LL111" s="33">
        <v>-0.62299399999999994</v>
      </c>
      <c r="LM111" s="33">
        <v>92.793104</v>
      </c>
      <c r="LN111" s="33">
        <v>7.135249</v>
      </c>
      <c r="LO111" s="33">
        <v>61.177999999999997</v>
      </c>
      <c r="LP111" s="33">
        <v>128.62950899999998</v>
      </c>
      <c r="LQ111" s="33">
        <v>66.696994000000004</v>
      </c>
      <c r="LR111" s="33">
        <v>256.353273</v>
      </c>
      <c r="LS111" s="33">
        <v>320.01316800000001</v>
      </c>
      <c r="LT111" s="33">
        <v>25.317819</v>
      </c>
      <c r="LU111" s="33">
        <v>51.570082999999997</v>
      </c>
      <c r="LV111" s="33">
        <v>131.43919299999999</v>
      </c>
      <c r="LW111" s="33">
        <v>5.6496479999999991</v>
      </c>
      <c r="LX111" s="33">
        <v>54.066400000000002</v>
      </c>
      <c r="LY111" s="33">
        <v>17.455676</v>
      </c>
      <c r="LZ111" s="33">
        <v>43.724623999999999</v>
      </c>
      <c r="MA111" s="33">
        <v>244.61957999999998</v>
      </c>
      <c r="MB111" s="33">
        <v>34.308618000000003</v>
      </c>
      <c r="MC111" s="33">
        <v>15.444040999999999</v>
      </c>
      <c r="MD111" s="33">
        <v>28.226083000000003</v>
      </c>
      <c r="ME111" s="33">
        <v>297.36950999999999</v>
      </c>
      <c r="MF111" s="33">
        <v>0.79400000000000004</v>
      </c>
      <c r="MG111" s="33">
        <v>29.198</v>
      </c>
      <c r="MH111" s="33">
        <v>0.96238299999999999</v>
      </c>
      <c r="MI111" s="33">
        <v>2.9913719999999997</v>
      </c>
      <c r="MJ111" s="33">
        <v>1.554</v>
      </c>
      <c r="MK111" s="33">
        <v>6.27</v>
      </c>
      <c r="ML111" s="33">
        <v>21.36</v>
      </c>
      <c r="MM111" s="33">
        <v>25.206529999999997</v>
      </c>
      <c r="MN111" s="33">
        <v>14.626530000000001</v>
      </c>
      <c r="MO111" s="33">
        <v>24.09853</v>
      </c>
      <c r="MP111" s="33">
        <v>31.296029999999998</v>
      </c>
      <c r="MQ111" s="33">
        <v>18.63072</v>
      </c>
      <c r="MR111" s="33">
        <v>20.734421999999999</v>
      </c>
      <c r="MS111" s="33">
        <v>91.065722999999991</v>
      </c>
      <c r="MT111" s="33">
        <v>61.099826</v>
      </c>
      <c r="MU111" s="33">
        <v>15.747999999999999</v>
      </c>
      <c r="MV111" s="33">
        <v>7.8715000000000002</v>
      </c>
      <c r="MW111" s="33">
        <v>14.423500000000001</v>
      </c>
      <c r="MX111" s="33">
        <v>22.213087999999999</v>
      </c>
      <c r="MY111" s="33">
        <v>6.8217700000000008</v>
      </c>
      <c r="MZ111" s="33">
        <v>0.98799999999999999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56.7</v>
      </c>
      <c r="LP112" s="33">
        <v>56.7</v>
      </c>
      <c r="LQ112" s="33">
        <v>42.587824999999995</v>
      </c>
      <c r="LR112" s="33">
        <v>53.786935</v>
      </c>
      <c r="LS112" s="33">
        <v>0</v>
      </c>
      <c r="LT112" s="33">
        <v>0</v>
      </c>
      <c r="LU112" s="33">
        <v>0</v>
      </c>
      <c r="LV112" s="33">
        <v>0</v>
      </c>
      <c r="LW112" s="33">
        <v>2.1379999999999999</v>
      </c>
      <c r="LX112" s="33">
        <v>2.5579999999999998</v>
      </c>
      <c r="LY112" s="33">
        <v>1.72</v>
      </c>
      <c r="LZ112" s="33">
        <v>2.69</v>
      </c>
      <c r="MA112" s="33">
        <v>3.22</v>
      </c>
      <c r="MB112" s="33">
        <v>3.992</v>
      </c>
      <c r="MC112" s="33">
        <v>1.0580000000000001</v>
      </c>
      <c r="MD112" s="33">
        <v>1.5</v>
      </c>
      <c r="ME112" s="33">
        <v>0.99199999999999999</v>
      </c>
      <c r="MF112" s="33">
        <v>0.79400000000000004</v>
      </c>
      <c r="MG112" s="33">
        <v>1.19</v>
      </c>
      <c r="MH112" s="33">
        <v>0</v>
      </c>
      <c r="MI112" s="33">
        <v>0</v>
      </c>
      <c r="MJ112" s="33">
        <v>0</v>
      </c>
      <c r="MK112" s="33">
        <v>0</v>
      </c>
      <c r="ML112" s="33">
        <v>1.2649999999999999</v>
      </c>
      <c r="MM112" s="33">
        <v>1.145</v>
      </c>
      <c r="MN112" s="33">
        <v>0.24</v>
      </c>
      <c r="MO112" s="33">
        <v>0.45200000000000001</v>
      </c>
      <c r="MP112" s="33">
        <v>0.60199999999999998</v>
      </c>
      <c r="MQ112" s="33">
        <v>0.104</v>
      </c>
      <c r="MR112" s="33">
        <v>0.39400000000000002</v>
      </c>
      <c r="MS112" s="33">
        <v>1.1759999999999999</v>
      </c>
      <c r="MT112" s="33">
        <v>0.34300000000000003</v>
      </c>
      <c r="MU112" s="33">
        <v>5.0000000000000001E-3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7.0511409999999994</v>
      </c>
      <c r="JG113" s="33">
        <v>26.752543000000003</v>
      </c>
      <c r="JH113" s="33">
        <v>1.9126020000000001</v>
      </c>
      <c r="JI113" s="33">
        <v>8.1363149999999997</v>
      </c>
      <c r="JJ113" s="33">
        <v>4.3161800000000001</v>
      </c>
      <c r="JK113" s="33">
        <v>1.2365969999999999</v>
      </c>
      <c r="JL113" s="33">
        <v>1.1274760000000001</v>
      </c>
      <c r="JM113" s="33">
        <v>0.97788399999999998</v>
      </c>
      <c r="JN113" s="33">
        <v>11.169929</v>
      </c>
      <c r="JO113" s="33">
        <v>18.112397000000001</v>
      </c>
      <c r="JP113" s="33">
        <v>27.158900000000003</v>
      </c>
      <c r="JQ113" s="33">
        <v>4.9569539999999996</v>
      </c>
      <c r="JR113" s="33">
        <v>12.099767</v>
      </c>
      <c r="JS113" s="33">
        <v>10.174486999999999</v>
      </c>
      <c r="JT113" s="33">
        <v>18.123438999999998</v>
      </c>
      <c r="JU113" s="33">
        <v>18.457222000000002</v>
      </c>
      <c r="JV113" s="33">
        <v>72.88717066800001</v>
      </c>
      <c r="JW113" s="33">
        <v>30.470455000000001</v>
      </c>
      <c r="JX113" s="33">
        <v>5.1365364790000001</v>
      </c>
      <c r="JY113" s="33">
        <v>24.705287999999999</v>
      </c>
      <c r="JZ113" s="33">
        <v>3.3036621989999997</v>
      </c>
      <c r="KA113" s="33">
        <v>21.660521032000002</v>
      </c>
      <c r="KB113" s="33">
        <v>9.8599061939999988</v>
      </c>
      <c r="KC113" s="33">
        <v>7.69452801</v>
      </c>
      <c r="KD113" s="33">
        <v>10.43642968</v>
      </c>
      <c r="KE113" s="33">
        <v>6.7782844950000003</v>
      </c>
      <c r="KF113" s="33">
        <v>25.979180033000002</v>
      </c>
      <c r="KG113" s="33">
        <v>7.1231551929999997</v>
      </c>
      <c r="KH113" s="33">
        <v>7.5242319120000003</v>
      </c>
      <c r="KI113" s="33">
        <v>2.4473997439999997</v>
      </c>
      <c r="KJ113" s="33">
        <v>2.866505804</v>
      </c>
      <c r="KK113" s="33">
        <v>3.6090629220000001</v>
      </c>
      <c r="KL113" s="33">
        <v>6.0190101459999994</v>
      </c>
      <c r="KM113" s="33">
        <v>8.3016900000000007</v>
      </c>
      <c r="KN113" s="33">
        <v>9.0744046909999998</v>
      </c>
      <c r="KO113" s="33">
        <v>11.574389839</v>
      </c>
      <c r="KP113" s="33">
        <v>20.373037649</v>
      </c>
      <c r="KQ113" s="33">
        <v>15.301838607000001</v>
      </c>
      <c r="KR113" s="33">
        <v>13.352254854</v>
      </c>
      <c r="KS113" s="33">
        <v>11.197556557</v>
      </c>
      <c r="KT113" s="33">
        <v>23.046328726999999</v>
      </c>
      <c r="KU113" s="33">
        <v>21.796689621000002</v>
      </c>
      <c r="KV113" s="33">
        <v>0</v>
      </c>
      <c r="KW113" s="33">
        <v>0</v>
      </c>
      <c r="KX113" s="33">
        <v>0</v>
      </c>
      <c r="KY113" s="33">
        <v>0</v>
      </c>
      <c r="KZ113" s="33">
        <v>0</v>
      </c>
      <c r="LA113" s="33">
        <v>0</v>
      </c>
      <c r="LB113" s="33">
        <v>0</v>
      </c>
      <c r="LC113" s="33">
        <v>0.46611799999999998</v>
      </c>
      <c r="LD113" s="33">
        <v>0.46611799999999998</v>
      </c>
      <c r="LE113" s="33">
        <v>0</v>
      </c>
      <c r="LF113" s="33">
        <v>0</v>
      </c>
      <c r="LG113" s="33">
        <v>38.050533999999999</v>
      </c>
      <c r="LH113" s="33">
        <v>0</v>
      </c>
      <c r="LI113" s="33">
        <v>0</v>
      </c>
      <c r="LJ113" s="33">
        <v>0</v>
      </c>
      <c r="LK113" s="33">
        <v>0</v>
      </c>
      <c r="LL113" s="33">
        <v>-0.62299399999999994</v>
      </c>
      <c r="LM113" s="33">
        <v>92.793104</v>
      </c>
      <c r="LN113" s="33">
        <v>7.135249</v>
      </c>
      <c r="LO113" s="33">
        <v>4.4779999999999998</v>
      </c>
      <c r="LP113" s="33">
        <v>71.92950900000001</v>
      </c>
      <c r="LQ113" s="33">
        <v>24.109168999999998</v>
      </c>
      <c r="LR113" s="33">
        <v>202.566338</v>
      </c>
      <c r="LS113" s="33">
        <v>320.01316800000001</v>
      </c>
      <c r="LT113" s="33">
        <v>25.317819</v>
      </c>
      <c r="LU113" s="33">
        <v>51.570082999999997</v>
      </c>
      <c r="LV113" s="33">
        <v>131.43919299999999</v>
      </c>
      <c r="LW113" s="33">
        <v>3.5116480000000001</v>
      </c>
      <c r="LX113" s="33">
        <v>51.508400000000002</v>
      </c>
      <c r="LY113" s="33">
        <v>15.735676</v>
      </c>
      <c r="LZ113" s="33">
        <v>41.034623999999994</v>
      </c>
      <c r="MA113" s="33">
        <v>241.39958000000001</v>
      </c>
      <c r="MB113" s="33">
        <v>30.316618000000002</v>
      </c>
      <c r="MC113" s="33">
        <v>14.386041000000001</v>
      </c>
      <c r="MD113" s="33">
        <v>26.726083000000003</v>
      </c>
      <c r="ME113" s="33">
        <v>296.37751000000003</v>
      </c>
      <c r="MF113" s="33">
        <v>0</v>
      </c>
      <c r="MG113" s="33">
        <v>28.007999999999999</v>
      </c>
      <c r="MH113" s="33">
        <v>0.96238299999999999</v>
      </c>
      <c r="MI113" s="33">
        <v>2.9913719999999997</v>
      </c>
      <c r="MJ113" s="33">
        <v>1.554</v>
      </c>
      <c r="MK113" s="33">
        <v>6.27</v>
      </c>
      <c r="ML113" s="33">
        <v>20.094999999999999</v>
      </c>
      <c r="MM113" s="33">
        <v>24.061529999999998</v>
      </c>
      <c r="MN113" s="33">
        <v>14.38653</v>
      </c>
      <c r="MO113" s="33">
        <v>23.646529999999998</v>
      </c>
      <c r="MP113" s="33">
        <v>30.694029999999998</v>
      </c>
      <c r="MQ113" s="33">
        <v>18.526720000000001</v>
      </c>
      <c r="MR113" s="33">
        <v>20.340422</v>
      </c>
      <c r="MS113" s="33">
        <v>89.889723000000004</v>
      </c>
      <c r="MT113" s="33">
        <v>60.756825999999997</v>
      </c>
      <c r="MU113" s="33">
        <v>15.743</v>
      </c>
      <c r="MV113" s="33">
        <v>7.8715000000000002</v>
      </c>
      <c r="MW113" s="33">
        <v>14.423500000000001</v>
      </c>
      <c r="MX113" s="33">
        <v>22.213087999999999</v>
      </c>
      <c r="MY113" s="33">
        <v>6.8217700000000008</v>
      </c>
      <c r="MZ113" s="33">
        <v>0.98799999999999999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7.0511409999999994</v>
      </c>
      <c r="JG114" s="34">
        <v>26.752543000000003</v>
      </c>
      <c r="JH114" s="34">
        <v>1.9126020000000001</v>
      </c>
      <c r="JI114" s="34">
        <v>8.1363149999999997</v>
      </c>
      <c r="JJ114" s="34">
        <v>4.3161800000000001</v>
      </c>
      <c r="JK114" s="34">
        <v>1.2365969999999999</v>
      </c>
      <c r="JL114" s="34">
        <v>1.1274760000000001</v>
      </c>
      <c r="JM114" s="34">
        <v>0.97788399999999998</v>
      </c>
      <c r="JN114" s="34">
        <v>11.169929</v>
      </c>
      <c r="JO114" s="34">
        <v>18.112397000000001</v>
      </c>
      <c r="JP114" s="34">
        <v>27.158900000000003</v>
      </c>
      <c r="JQ114" s="34">
        <v>4.9569539999999996</v>
      </c>
      <c r="JR114" s="34">
        <v>12.099767</v>
      </c>
      <c r="JS114" s="34">
        <v>10.174486999999999</v>
      </c>
      <c r="JT114" s="34">
        <v>18.123438999999998</v>
      </c>
      <c r="JU114" s="34">
        <v>18.457222000000002</v>
      </c>
      <c r="JV114" s="34">
        <v>72.88717066800001</v>
      </c>
      <c r="JW114" s="34">
        <v>30.470455000000001</v>
      </c>
      <c r="JX114" s="34">
        <v>5.1365364790000001</v>
      </c>
      <c r="JY114" s="34">
        <v>24.705287999999999</v>
      </c>
      <c r="JZ114" s="34">
        <v>3.3036621989999997</v>
      </c>
      <c r="KA114" s="34">
        <v>21.660521032000002</v>
      </c>
      <c r="KB114" s="34">
        <v>9.8599061939999988</v>
      </c>
      <c r="KC114" s="34">
        <v>7.69452801</v>
      </c>
      <c r="KD114" s="34">
        <v>10.43642968</v>
      </c>
      <c r="KE114" s="34">
        <v>6.7782844950000003</v>
      </c>
      <c r="KF114" s="34">
        <v>25.979180033000002</v>
      </c>
      <c r="KG114" s="34">
        <v>7.1231551929999997</v>
      </c>
      <c r="KH114" s="34">
        <v>7.5242319120000003</v>
      </c>
      <c r="KI114" s="34">
        <v>2.4473997439999997</v>
      </c>
      <c r="KJ114" s="34">
        <v>2.866505804</v>
      </c>
      <c r="KK114" s="34">
        <v>3.6090629220000001</v>
      </c>
      <c r="KL114" s="34">
        <v>6.0190101459999994</v>
      </c>
      <c r="KM114" s="34">
        <v>8.3016900000000007</v>
      </c>
      <c r="KN114" s="34">
        <v>9.0744046909999998</v>
      </c>
      <c r="KO114" s="34">
        <v>11.574389839</v>
      </c>
      <c r="KP114" s="34">
        <v>20.373037649</v>
      </c>
      <c r="KQ114" s="34">
        <v>15.301838607000001</v>
      </c>
      <c r="KR114" s="34">
        <v>13.352254854</v>
      </c>
      <c r="KS114" s="34">
        <v>11.197556557</v>
      </c>
      <c r="KT114" s="34">
        <v>23.046328726999999</v>
      </c>
      <c r="KU114" s="34">
        <v>21.796689621000002</v>
      </c>
      <c r="KV114" s="34">
        <v>0</v>
      </c>
      <c r="KW114" s="34">
        <v>0</v>
      </c>
      <c r="KX114" s="34">
        <v>0</v>
      </c>
      <c r="KY114" s="34">
        <v>0</v>
      </c>
      <c r="KZ114" s="34">
        <v>0</v>
      </c>
      <c r="LA114" s="34">
        <v>0</v>
      </c>
      <c r="LB114" s="34">
        <v>0</v>
      </c>
      <c r="LC114" s="34">
        <v>0.46611799999999998</v>
      </c>
      <c r="LD114" s="34">
        <v>0.46611799999999998</v>
      </c>
      <c r="LE114" s="34">
        <v>0</v>
      </c>
      <c r="LF114" s="34">
        <v>0</v>
      </c>
      <c r="LG114" s="34">
        <v>38.050533999999999</v>
      </c>
      <c r="LH114" s="34">
        <v>0</v>
      </c>
      <c r="LI114" s="34">
        <v>0</v>
      </c>
      <c r="LJ114" s="34">
        <v>0</v>
      </c>
      <c r="LK114" s="34">
        <v>0</v>
      </c>
      <c r="LL114" s="34">
        <v>-0.62299399999999994</v>
      </c>
      <c r="LM114" s="34">
        <v>92.793104</v>
      </c>
      <c r="LN114" s="34">
        <v>7.135249</v>
      </c>
      <c r="LO114" s="34">
        <v>4.4779999999999998</v>
      </c>
      <c r="LP114" s="34">
        <v>71.92950900000001</v>
      </c>
      <c r="LQ114" s="34">
        <v>24.109168999999998</v>
      </c>
      <c r="LR114" s="34">
        <v>202.566338</v>
      </c>
      <c r="LS114" s="34">
        <v>320.01316800000001</v>
      </c>
      <c r="LT114" s="34">
        <v>25.317819</v>
      </c>
      <c r="LU114" s="34">
        <v>51.570082999999997</v>
      </c>
      <c r="LV114" s="34">
        <v>131.43919299999999</v>
      </c>
      <c r="LW114" s="34">
        <v>3.5116480000000001</v>
      </c>
      <c r="LX114" s="34">
        <v>51.508400000000002</v>
      </c>
      <c r="LY114" s="34">
        <v>15.735676</v>
      </c>
      <c r="LZ114" s="34">
        <v>41.034623999999994</v>
      </c>
      <c r="MA114" s="34">
        <v>241.39958000000001</v>
      </c>
      <c r="MB114" s="34">
        <v>30.316618000000002</v>
      </c>
      <c r="MC114" s="34">
        <v>14.386041000000001</v>
      </c>
      <c r="MD114" s="34">
        <v>26.726083000000003</v>
      </c>
      <c r="ME114" s="34">
        <v>296.37751000000003</v>
      </c>
      <c r="MF114" s="34">
        <v>0</v>
      </c>
      <c r="MG114" s="34">
        <v>28.007999999999999</v>
      </c>
      <c r="MH114" s="34">
        <v>0.96238299999999999</v>
      </c>
      <c r="MI114" s="34">
        <v>2.9913719999999997</v>
      </c>
      <c r="MJ114" s="34">
        <v>1.554</v>
      </c>
      <c r="MK114" s="34">
        <v>6.27</v>
      </c>
      <c r="ML114" s="34">
        <v>20.094999999999999</v>
      </c>
      <c r="MM114" s="34">
        <v>24.061529999999998</v>
      </c>
      <c r="MN114" s="34">
        <v>14.38653</v>
      </c>
      <c r="MO114" s="34">
        <v>23.646529999999998</v>
      </c>
      <c r="MP114" s="34">
        <v>30.694029999999998</v>
      </c>
      <c r="MQ114" s="34">
        <v>18.526720000000001</v>
      </c>
      <c r="MR114" s="34">
        <v>20.340422</v>
      </c>
      <c r="MS114" s="34">
        <v>89.889723000000004</v>
      </c>
      <c r="MT114" s="34">
        <v>60.756825999999997</v>
      </c>
      <c r="MU114" s="34">
        <v>15.743</v>
      </c>
      <c r="MV114" s="34">
        <v>7.8715000000000002</v>
      </c>
      <c r="MW114" s="34">
        <v>14.423500000000001</v>
      </c>
      <c r="MX114" s="34">
        <v>22.213087999999999</v>
      </c>
      <c r="MY114" s="34">
        <v>6.8217700000000008</v>
      </c>
      <c r="MZ114" s="34">
        <v>0.98799999999999999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16.742459</v>
      </c>
      <c r="JG129" s="33">
        <v>16.465761999999998</v>
      </c>
      <c r="JH129" s="33">
        <v>15.499245</v>
      </c>
      <c r="JI129" s="33">
        <v>18.658766</v>
      </c>
      <c r="JJ129" s="33">
        <v>20.155011999999999</v>
      </c>
      <c r="JK129" s="33">
        <v>11.317594999999999</v>
      </c>
      <c r="JL129" s="33">
        <v>12.818999</v>
      </c>
      <c r="JM129" s="33">
        <v>13.000714</v>
      </c>
      <c r="JN129" s="33">
        <v>12.937894</v>
      </c>
      <c r="JO129" s="33">
        <v>23.409994999999999</v>
      </c>
      <c r="JP129" s="33">
        <v>25.419891</v>
      </c>
      <c r="JQ129" s="33">
        <v>29.673919000000001</v>
      </c>
      <c r="JR129" s="33">
        <v>51.788913000000001</v>
      </c>
      <c r="JS129" s="33">
        <v>55.162989000000003</v>
      </c>
      <c r="JT129" s="33">
        <v>52.008043194999999</v>
      </c>
      <c r="JU129" s="33">
        <v>73.122327999999996</v>
      </c>
      <c r="JV129" s="33">
        <v>95.740193484000002</v>
      </c>
      <c r="JW129" s="33">
        <v>103.344624</v>
      </c>
      <c r="JX129" s="33">
        <v>117.17720187499999</v>
      </c>
      <c r="JY129" s="33">
        <v>132.846372</v>
      </c>
      <c r="JZ129" s="33">
        <v>153.649112643</v>
      </c>
      <c r="KA129" s="33">
        <v>177.68616003</v>
      </c>
      <c r="KB129" s="33">
        <v>200.48975193999999</v>
      </c>
      <c r="KC129" s="33">
        <v>206.535257978</v>
      </c>
      <c r="KD129" s="33">
        <v>194.179309768</v>
      </c>
      <c r="KE129" s="33">
        <v>171.28730712300001</v>
      </c>
      <c r="KF129" s="33">
        <v>179.399152262</v>
      </c>
      <c r="KG129" s="33">
        <v>209.08502582399998</v>
      </c>
      <c r="KH129" s="33">
        <v>217.79107986700004</v>
      </c>
      <c r="KI129" s="33">
        <v>212.17087366499999</v>
      </c>
      <c r="KJ129" s="33">
        <v>92.502598646999999</v>
      </c>
      <c r="KK129" s="33">
        <v>100.79087902900001</v>
      </c>
      <c r="KL129" s="33">
        <v>109.23446960899999</v>
      </c>
      <c r="KM129" s="33">
        <v>114.459298</v>
      </c>
      <c r="KN129" s="33">
        <v>128.32812058900001</v>
      </c>
      <c r="KO129" s="33">
        <v>125.35068512399999</v>
      </c>
      <c r="KP129" s="33">
        <v>113.37578736599998</v>
      </c>
      <c r="KQ129" s="33">
        <v>118.119982126</v>
      </c>
      <c r="KR129" s="33">
        <v>121.71259907600002</v>
      </c>
      <c r="KS129" s="33">
        <v>133.91386241699999</v>
      </c>
      <c r="KT129" s="33">
        <v>152.24942188499998</v>
      </c>
      <c r="KU129" s="33">
        <v>154.02084204900001</v>
      </c>
      <c r="KV129" s="33">
        <v>3.406215</v>
      </c>
      <c r="KW129" s="33">
        <v>0.38269700000000001</v>
      </c>
      <c r="KX129" s="33">
        <v>14.679651</v>
      </c>
      <c r="KY129" s="33">
        <v>15.890898999999999</v>
      </c>
      <c r="KZ129" s="33">
        <v>0.69650400000000001</v>
      </c>
      <c r="LA129" s="33">
        <v>3.23156</v>
      </c>
      <c r="LB129" s="33">
        <v>0.75092399999999992</v>
      </c>
      <c r="LC129" s="33">
        <v>0.97515599999999991</v>
      </c>
      <c r="LD129" s="33">
        <v>9.9999999999999995E-7</v>
      </c>
      <c r="LE129" s="33">
        <v>4.3199949999999996</v>
      </c>
      <c r="LF129" s="33">
        <v>733.30300099999999</v>
      </c>
      <c r="LG129" s="33">
        <v>9.9999999999999995E-7</v>
      </c>
      <c r="LH129" s="33">
        <v>9.9999999999999995E-7</v>
      </c>
      <c r="LI129" s="33">
        <v>9.9999999999999995E-7</v>
      </c>
      <c r="LJ129" s="33">
        <v>-3.0299999999999997E-3</v>
      </c>
      <c r="LK129" s="33">
        <v>-2.5999999999999998E-5</v>
      </c>
      <c r="LL129" s="33">
        <v>4.7470429999999997</v>
      </c>
      <c r="LM129" s="33">
        <v>3.9251470000000004</v>
      </c>
      <c r="LN129" s="33">
        <v>2.103116</v>
      </c>
      <c r="LO129" s="33">
        <v>6.6970730000000005</v>
      </c>
      <c r="LP129" s="33">
        <v>87.530946</v>
      </c>
      <c r="LQ129" s="33">
        <v>85.346562999999989</v>
      </c>
      <c r="LR129" s="33">
        <v>21.280536000000001</v>
      </c>
      <c r="LS129" s="33">
        <v>64.018344999999997</v>
      </c>
      <c r="LT129" s="33">
        <v>60.540846999999999</v>
      </c>
      <c r="LU129" s="33">
        <v>32.913345</v>
      </c>
      <c r="LV129" s="33">
        <v>8.7919580000000011</v>
      </c>
      <c r="LW129" s="33">
        <v>6.8714130000000004</v>
      </c>
      <c r="LX129" s="33">
        <v>97.868846000000005</v>
      </c>
      <c r="LY129" s="33">
        <v>32.323235000000004</v>
      </c>
      <c r="LZ129" s="33">
        <v>9.9094409999999993</v>
      </c>
      <c r="MA129" s="33">
        <v>16.609352999999999</v>
      </c>
      <c r="MB129" s="33">
        <v>14.498893000000001</v>
      </c>
      <c r="MC129" s="33">
        <v>8.7840190000000007</v>
      </c>
      <c r="MD129" s="33">
        <v>1.667497</v>
      </c>
      <c r="ME129" s="33">
        <v>3.7945460000000004</v>
      </c>
      <c r="MF129" s="33">
        <v>18.299813999999998</v>
      </c>
      <c r="MG129" s="33">
        <v>12.241</v>
      </c>
      <c r="MH129" s="33">
        <v>1.5234380000000001</v>
      </c>
      <c r="MI129" s="33">
        <v>0</v>
      </c>
      <c r="MJ129" s="33">
        <v>4.8637E-2</v>
      </c>
      <c r="MK129" s="33">
        <v>8.6379819999999992</v>
      </c>
      <c r="ML129" s="33">
        <v>8.1252639999999996</v>
      </c>
      <c r="MM129" s="33">
        <v>34.197396999999995</v>
      </c>
      <c r="MN129" s="33">
        <v>8.7328419999999998</v>
      </c>
      <c r="MO129" s="33">
        <v>95.555148000000003</v>
      </c>
      <c r="MP129" s="33">
        <v>19.298844999999996</v>
      </c>
      <c r="MQ129" s="33">
        <v>2.3194709999999996</v>
      </c>
      <c r="MR129" s="33">
        <v>69.965163000000004</v>
      </c>
      <c r="MS129" s="33">
        <v>132.22992199999999</v>
      </c>
      <c r="MT129" s="33">
        <v>24.802644000000001</v>
      </c>
      <c r="MU129" s="33">
        <v>9.5911110000000015</v>
      </c>
      <c r="MV129" s="33">
        <v>1.360063</v>
      </c>
      <c r="MW129" s="33">
        <v>49.305544000000005</v>
      </c>
      <c r="MX129" s="33">
        <v>63.907623999999998</v>
      </c>
      <c r="MY129" s="33">
        <v>170.493504</v>
      </c>
      <c r="MZ129" s="33">
        <v>66.148210999999989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</v>
      </c>
      <c r="LL130" s="33">
        <v>0</v>
      </c>
      <c r="LM130" s="33">
        <v>0</v>
      </c>
      <c r="LN130" s="33">
        <v>0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16.742459</v>
      </c>
      <c r="JG131" s="33">
        <v>16.465761999999998</v>
      </c>
      <c r="JH131" s="33">
        <v>15.499245</v>
      </c>
      <c r="JI131" s="33">
        <v>18.658766</v>
      </c>
      <c r="JJ131" s="33">
        <v>20.155011999999999</v>
      </c>
      <c r="JK131" s="33">
        <v>11.317594999999999</v>
      </c>
      <c r="JL131" s="33">
        <v>12.818999</v>
      </c>
      <c r="JM131" s="33">
        <v>13.000714</v>
      </c>
      <c r="JN131" s="33">
        <v>12.937894</v>
      </c>
      <c r="JO131" s="33">
        <v>23.409994999999999</v>
      </c>
      <c r="JP131" s="33">
        <v>25.419891</v>
      </c>
      <c r="JQ131" s="33">
        <v>29.673919000000001</v>
      </c>
      <c r="JR131" s="33">
        <v>51.788913000000001</v>
      </c>
      <c r="JS131" s="33">
        <v>55.162989000000003</v>
      </c>
      <c r="JT131" s="33">
        <v>52.008043194999999</v>
      </c>
      <c r="JU131" s="33">
        <v>73.122327999999996</v>
      </c>
      <c r="JV131" s="33">
        <v>95.740193484000002</v>
      </c>
      <c r="JW131" s="33">
        <v>103.344624</v>
      </c>
      <c r="JX131" s="33">
        <v>117.17720187499999</v>
      </c>
      <c r="JY131" s="33">
        <v>132.846372</v>
      </c>
      <c r="JZ131" s="33">
        <v>153.649112643</v>
      </c>
      <c r="KA131" s="33">
        <v>177.68616003</v>
      </c>
      <c r="KB131" s="33">
        <v>200.48975193999999</v>
      </c>
      <c r="KC131" s="33">
        <v>206.535257978</v>
      </c>
      <c r="KD131" s="33">
        <v>194.179309768</v>
      </c>
      <c r="KE131" s="33">
        <v>171.28730712300001</v>
      </c>
      <c r="KF131" s="33">
        <v>179.399152262</v>
      </c>
      <c r="KG131" s="33">
        <v>209.08502582399998</v>
      </c>
      <c r="KH131" s="33">
        <v>217.79107986700004</v>
      </c>
      <c r="KI131" s="33">
        <v>212.17087366499999</v>
      </c>
      <c r="KJ131" s="33">
        <v>92.502598646999999</v>
      </c>
      <c r="KK131" s="33">
        <v>100.79087902900001</v>
      </c>
      <c r="KL131" s="33">
        <v>109.23446960899999</v>
      </c>
      <c r="KM131" s="33">
        <v>114.459298</v>
      </c>
      <c r="KN131" s="33">
        <v>128.32812058900001</v>
      </c>
      <c r="KO131" s="33">
        <v>125.35068512399999</v>
      </c>
      <c r="KP131" s="33">
        <v>113.37578736599998</v>
      </c>
      <c r="KQ131" s="33">
        <v>118.119982126</v>
      </c>
      <c r="KR131" s="33">
        <v>121.71259907600002</v>
      </c>
      <c r="KS131" s="33">
        <v>133.91386241699999</v>
      </c>
      <c r="KT131" s="33">
        <v>152.24942188499998</v>
      </c>
      <c r="KU131" s="33">
        <v>154.02084204900001</v>
      </c>
      <c r="KV131" s="33">
        <v>3.406215</v>
      </c>
      <c r="KW131" s="33">
        <v>0.38269700000000001</v>
      </c>
      <c r="KX131" s="33">
        <v>14.679651</v>
      </c>
      <c r="KY131" s="33">
        <v>15.890898999999999</v>
      </c>
      <c r="KZ131" s="33">
        <v>0.69650400000000001</v>
      </c>
      <c r="LA131" s="33">
        <v>3.23156</v>
      </c>
      <c r="LB131" s="33">
        <v>0.75092399999999992</v>
      </c>
      <c r="LC131" s="33">
        <v>0.97515599999999991</v>
      </c>
      <c r="LD131" s="33">
        <v>9.9999999999999995E-7</v>
      </c>
      <c r="LE131" s="33">
        <v>4.3199949999999996</v>
      </c>
      <c r="LF131" s="33">
        <v>9.9999999999999995E-7</v>
      </c>
      <c r="LG131" s="33">
        <v>9.9999999999999995E-7</v>
      </c>
      <c r="LH131" s="33">
        <v>9.9999999999999995E-7</v>
      </c>
      <c r="LI131" s="33">
        <v>9.9999999999999995E-7</v>
      </c>
      <c r="LJ131" s="33">
        <v>-3.0299999999999997E-3</v>
      </c>
      <c r="LK131" s="33">
        <v>-2.5999999999999998E-5</v>
      </c>
      <c r="LL131" s="33">
        <v>4.7470429999999997</v>
      </c>
      <c r="LM131" s="33">
        <v>3.9251470000000004</v>
      </c>
      <c r="LN131" s="33">
        <v>2.103116</v>
      </c>
      <c r="LO131" s="33">
        <v>6.6970730000000005</v>
      </c>
      <c r="LP131" s="33">
        <v>87.530946</v>
      </c>
      <c r="LQ131" s="33">
        <v>85.346562999999989</v>
      </c>
      <c r="LR131" s="33">
        <v>21.280536000000001</v>
      </c>
      <c r="LS131" s="33">
        <v>64.018344999999997</v>
      </c>
      <c r="LT131" s="33">
        <v>60.540846999999999</v>
      </c>
      <c r="LU131" s="33">
        <v>32.913345</v>
      </c>
      <c r="LV131" s="33">
        <v>8.7919580000000011</v>
      </c>
      <c r="LW131" s="33">
        <v>6.8714130000000004</v>
      </c>
      <c r="LX131" s="33">
        <v>97.868846000000005</v>
      </c>
      <c r="LY131" s="33">
        <v>32.323235000000004</v>
      </c>
      <c r="LZ131" s="33">
        <v>9.9094409999999993</v>
      </c>
      <c r="MA131" s="33">
        <v>16.609352999999999</v>
      </c>
      <c r="MB131" s="33">
        <v>14.498893000000001</v>
      </c>
      <c r="MC131" s="33">
        <v>8.7840190000000007</v>
      </c>
      <c r="MD131" s="33">
        <v>1.667497</v>
      </c>
      <c r="ME131" s="33">
        <v>3.7945460000000004</v>
      </c>
      <c r="MF131" s="33">
        <v>18.299813999999998</v>
      </c>
      <c r="MG131" s="33">
        <v>12.241</v>
      </c>
      <c r="MH131" s="33">
        <v>1.5234380000000001</v>
      </c>
      <c r="MI131" s="33">
        <v>0</v>
      </c>
      <c r="MJ131" s="33">
        <v>4.8637E-2</v>
      </c>
      <c r="MK131" s="33">
        <v>8.6379819999999992</v>
      </c>
      <c r="ML131" s="33">
        <v>8.1252639999999996</v>
      </c>
      <c r="MM131" s="33">
        <v>34.197396999999995</v>
      </c>
      <c r="MN131" s="33">
        <v>8.7328419999999998</v>
      </c>
      <c r="MO131" s="33">
        <v>95.555148000000003</v>
      </c>
      <c r="MP131" s="33">
        <v>19.298844999999996</v>
      </c>
      <c r="MQ131" s="33">
        <v>2.3194709999999996</v>
      </c>
      <c r="MR131" s="33">
        <v>69.965163000000004</v>
      </c>
      <c r="MS131" s="33">
        <v>132.22992199999999</v>
      </c>
      <c r="MT131" s="33">
        <v>24.802644000000001</v>
      </c>
      <c r="MU131" s="33">
        <v>9.5911110000000015</v>
      </c>
      <c r="MV131" s="33">
        <v>1.360063</v>
      </c>
      <c r="MW131" s="33">
        <v>49.305544000000005</v>
      </c>
      <c r="MX131" s="33">
        <v>63.907623999999998</v>
      </c>
      <c r="MY131" s="33">
        <v>170.493504</v>
      </c>
      <c r="MZ131" s="33">
        <v>66.148210999999989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16.742459</v>
      </c>
      <c r="JG132" s="34">
        <v>16.465761999999998</v>
      </c>
      <c r="JH132" s="34">
        <v>15.499245</v>
      </c>
      <c r="JI132" s="34">
        <v>18.658766</v>
      </c>
      <c r="JJ132" s="34">
        <v>20.155011999999999</v>
      </c>
      <c r="JK132" s="34">
        <v>11.317594999999999</v>
      </c>
      <c r="JL132" s="34">
        <v>12.818999</v>
      </c>
      <c r="JM132" s="34">
        <v>13.000714</v>
      </c>
      <c r="JN132" s="34">
        <v>12.937894</v>
      </c>
      <c r="JO132" s="34">
        <v>23.409994999999999</v>
      </c>
      <c r="JP132" s="34">
        <v>25.419891</v>
      </c>
      <c r="JQ132" s="34">
        <v>29.673919000000001</v>
      </c>
      <c r="JR132" s="34">
        <v>51.788913000000001</v>
      </c>
      <c r="JS132" s="34">
        <v>55.162989000000003</v>
      </c>
      <c r="JT132" s="34">
        <v>52.008043194999999</v>
      </c>
      <c r="JU132" s="34">
        <v>73.122327999999996</v>
      </c>
      <c r="JV132" s="34">
        <v>95.740193484000002</v>
      </c>
      <c r="JW132" s="34">
        <v>103.344624</v>
      </c>
      <c r="JX132" s="34">
        <v>117.17720187499999</v>
      </c>
      <c r="JY132" s="34">
        <v>132.846372</v>
      </c>
      <c r="JZ132" s="34">
        <v>153.649112643</v>
      </c>
      <c r="KA132" s="34">
        <v>177.68616003</v>
      </c>
      <c r="KB132" s="34">
        <v>200.48975193999999</v>
      </c>
      <c r="KC132" s="34">
        <v>206.535257978</v>
      </c>
      <c r="KD132" s="34">
        <v>194.179309768</v>
      </c>
      <c r="KE132" s="34">
        <v>171.28730712300001</v>
      </c>
      <c r="KF132" s="34">
        <v>179.399152262</v>
      </c>
      <c r="KG132" s="34">
        <v>209.08502582399998</v>
      </c>
      <c r="KH132" s="34">
        <v>217.79107986700004</v>
      </c>
      <c r="KI132" s="34">
        <v>212.17087366499999</v>
      </c>
      <c r="KJ132" s="34">
        <v>92.502598646999999</v>
      </c>
      <c r="KK132" s="34">
        <v>100.79087902900001</v>
      </c>
      <c r="KL132" s="34">
        <v>109.23446960899999</v>
      </c>
      <c r="KM132" s="34">
        <v>114.459298</v>
      </c>
      <c r="KN132" s="34">
        <v>128.32812058900001</v>
      </c>
      <c r="KO132" s="34">
        <v>125.35068512399999</v>
      </c>
      <c r="KP132" s="34">
        <v>113.37578736599998</v>
      </c>
      <c r="KQ132" s="34">
        <v>118.119982126</v>
      </c>
      <c r="KR132" s="34">
        <v>121.71259907600002</v>
      </c>
      <c r="KS132" s="34">
        <v>133.91386241699999</v>
      </c>
      <c r="KT132" s="34">
        <v>152.24942188499998</v>
      </c>
      <c r="KU132" s="34">
        <v>154.02084204900001</v>
      </c>
      <c r="KV132" s="34">
        <v>3.406215</v>
      </c>
      <c r="KW132" s="34">
        <v>0.38269700000000001</v>
      </c>
      <c r="KX132" s="34">
        <v>14.679651</v>
      </c>
      <c r="KY132" s="34">
        <v>15.890898999999999</v>
      </c>
      <c r="KZ132" s="34">
        <v>0.69650400000000001</v>
      </c>
      <c r="LA132" s="34">
        <v>3.23156</v>
      </c>
      <c r="LB132" s="34">
        <v>0.75092399999999992</v>
      </c>
      <c r="LC132" s="34">
        <v>0.97515599999999991</v>
      </c>
      <c r="LD132" s="34">
        <v>9.9999999999999995E-7</v>
      </c>
      <c r="LE132" s="34">
        <v>4.3199949999999996</v>
      </c>
      <c r="LF132" s="34">
        <v>9.9999999999999995E-7</v>
      </c>
      <c r="LG132" s="34">
        <v>9.9999999999999995E-7</v>
      </c>
      <c r="LH132" s="34">
        <v>9.9999999999999995E-7</v>
      </c>
      <c r="LI132" s="34">
        <v>9.9999999999999995E-7</v>
      </c>
      <c r="LJ132" s="34">
        <v>-3.0299999999999997E-3</v>
      </c>
      <c r="LK132" s="34">
        <v>-2.5999999999999998E-5</v>
      </c>
      <c r="LL132" s="34">
        <v>4.7470429999999997</v>
      </c>
      <c r="LM132" s="34">
        <v>3.9251470000000004</v>
      </c>
      <c r="LN132" s="34">
        <v>2.103116</v>
      </c>
      <c r="LO132" s="34">
        <v>6.6970730000000005</v>
      </c>
      <c r="LP132" s="34">
        <v>87.530946</v>
      </c>
      <c r="LQ132" s="34">
        <v>85.346562999999989</v>
      </c>
      <c r="LR132" s="34">
        <v>21.280536000000001</v>
      </c>
      <c r="LS132" s="34">
        <v>64.018344999999997</v>
      </c>
      <c r="LT132" s="34">
        <v>60.540846999999999</v>
      </c>
      <c r="LU132" s="34">
        <v>32.913345</v>
      </c>
      <c r="LV132" s="34">
        <v>8.7919580000000011</v>
      </c>
      <c r="LW132" s="34">
        <v>6.8714130000000004</v>
      </c>
      <c r="LX132" s="34">
        <v>97.868846000000005</v>
      </c>
      <c r="LY132" s="34">
        <v>32.323235000000004</v>
      </c>
      <c r="LZ132" s="34">
        <v>9.9094409999999993</v>
      </c>
      <c r="MA132" s="34">
        <v>16.609352999999999</v>
      </c>
      <c r="MB132" s="34">
        <v>14.498893000000001</v>
      </c>
      <c r="MC132" s="34">
        <v>8.7840190000000007</v>
      </c>
      <c r="MD132" s="34">
        <v>1.667497</v>
      </c>
      <c r="ME132" s="34">
        <v>3.7945460000000004</v>
      </c>
      <c r="MF132" s="34">
        <v>18.299813999999998</v>
      </c>
      <c r="MG132" s="34">
        <v>12.241</v>
      </c>
      <c r="MH132" s="34">
        <v>1.5234380000000001</v>
      </c>
      <c r="MI132" s="34">
        <v>0</v>
      </c>
      <c r="MJ132" s="34">
        <v>4.8637E-2</v>
      </c>
      <c r="MK132" s="34">
        <v>8.6379819999999992</v>
      </c>
      <c r="ML132" s="34">
        <v>8.1252639999999996</v>
      </c>
      <c r="MM132" s="34">
        <v>34.197396999999995</v>
      </c>
      <c r="MN132" s="34">
        <v>8.7328419999999998</v>
      </c>
      <c r="MO132" s="34">
        <v>95.555148000000003</v>
      </c>
      <c r="MP132" s="34">
        <v>19.298844999999996</v>
      </c>
      <c r="MQ132" s="34">
        <v>2.3194709999999996</v>
      </c>
      <c r="MR132" s="34">
        <v>69.965163000000004</v>
      </c>
      <c r="MS132" s="34">
        <v>132.22992199999999</v>
      </c>
      <c r="MT132" s="34">
        <v>24.802644000000001</v>
      </c>
      <c r="MU132" s="34">
        <v>9.5911110000000015</v>
      </c>
      <c r="MV132" s="34">
        <v>1.360063</v>
      </c>
      <c r="MW132" s="34">
        <v>49.305544000000005</v>
      </c>
      <c r="MX132" s="34">
        <v>63.907623999999998</v>
      </c>
      <c r="MY132" s="34">
        <v>170.493504</v>
      </c>
      <c r="MZ132" s="34">
        <v>66.148210999999989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733.303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119.057</v>
      </c>
      <c r="C147" s="33">
        <v>120.146</v>
      </c>
      <c r="D147" s="33">
        <v>123.301</v>
      </c>
      <c r="E147" s="33">
        <v>118.485</v>
      </c>
      <c r="F147" s="33">
        <v>141.96899999999999</v>
      </c>
      <c r="G147" s="33">
        <v>161.15299999999999</v>
      </c>
      <c r="H147" s="33">
        <v>130.27600000000001</v>
      </c>
      <c r="I147" s="33">
        <v>131.10599999999999</v>
      </c>
      <c r="J147" s="33">
        <v>129.22300000000001</v>
      </c>
      <c r="K147" s="33">
        <v>132.178</v>
      </c>
      <c r="L147" s="33">
        <v>120.039</v>
      </c>
      <c r="M147" s="33">
        <v>108.378</v>
      </c>
      <c r="N147" s="33">
        <v>105.32599999999999</v>
      </c>
      <c r="O147" s="33">
        <v>104.756</v>
      </c>
      <c r="P147" s="33">
        <v>100.742</v>
      </c>
      <c r="Q147" s="33">
        <v>94.483999999999995</v>
      </c>
      <c r="R147" s="33">
        <v>67.582999999999998</v>
      </c>
      <c r="S147" s="33">
        <v>62.118000000000002</v>
      </c>
      <c r="T147" s="33">
        <v>63.543999999999997</v>
      </c>
      <c r="U147" s="33">
        <v>58.954999999999998</v>
      </c>
      <c r="V147" s="33">
        <v>54.066000000000003</v>
      </c>
      <c r="W147" s="33">
        <v>55.436999999999998</v>
      </c>
      <c r="X147" s="33">
        <v>57.235999999999997</v>
      </c>
      <c r="Y147" s="33">
        <v>55.927999999999997</v>
      </c>
      <c r="Z147" s="33">
        <v>58.762999999999998</v>
      </c>
      <c r="AA147" s="33">
        <v>63.981000000000002</v>
      </c>
      <c r="AB147" s="33">
        <v>99.634</v>
      </c>
      <c r="AC147" s="33">
        <v>61.942999999999998</v>
      </c>
      <c r="AD147" s="33">
        <v>55.036000000000001</v>
      </c>
      <c r="AE147" s="33">
        <v>63.295000000000002</v>
      </c>
      <c r="AF147" s="33">
        <v>63.363</v>
      </c>
      <c r="AG147" s="33">
        <v>57.838999999999999</v>
      </c>
      <c r="AH147" s="33">
        <v>63.786000000000001</v>
      </c>
      <c r="AI147" s="33">
        <v>55.335000000000001</v>
      </c>
      <c r="AJ147" s="33">
        <v>31.03</v>
      </c>
      <c r="AK147" s="33">
        <v>25.198</v>
      </c>
      <c r="AL147" s="33">
        <v>23.643999999999998</v>
      </c>
      <c r="AM147" s="33">
        <v>23.364999999999998</v>
      </c>
      <c r="AN147" s="33">
        <v>19.64</v>
      </c>
      <c r="AO147" s="33">
        <v>13.98</v>
      </c>
      <c r="AP147" s="33">
        <v>14.12</v>
      </c>
      <c r="AQ147" s="33">
        <v>9.4459999999999997</v>
      </c>
      <c r="AR147" s="33">
        <v>12.333</v>
      </c>
      <c r="AS147" s="33">
        <v>12.332000000000001</v>
      </c>
      <c r="AT147" s="33">
        <v>16.78</v>
      </c>
      <c r="AU147" s="33">
        <v>36.765000000000001</v>
      </c>
      <c r="AV147" s="33">
        <v>41.752000000000002</v>
      </c>
      <c r="AW147" s="33">
        <v>13.125999999999999</v>
      </c>
      <c r="AX147" s="33">
        <v>4.6260000000000003</v>
      </c>
      <c r="AY147" s="33">
        <v>4.6260000000000003</v>
      </c>
      <c r="AZ147" s="33">
        <v>1.1060000000000001</v>
      </c>
      <c r="BA147" s="33">
        <v>5.7030000000000003</v>
      </c>
      <c r="BB147" s="33">
        <v>5.8220000000000001</v>
      </c>
      <c r="BC147" s="33">
        <v>5.8220000000000001</v>
      </c>
      <c r="BD147" s="33">
        <v>1.917</v>
      </c>
      <c r="BE147" s="33">
        <v>1.907</v>
      </c>
      <c r="BF147" s="33">
        <v>1.9139999999999999</v>
      </c>
      <c r="BG147" s="33">
        <v>2.8919999999999999</v>
      </c>
      <c r="BH147" s="33">
        <v>17.233000000000001</v>
      </c>
      <c r="BI147" s="33">
        <v>1.143</v>
      </c>
      <c r="BJ147" s="33">
        <v>1.143</v>
      </c>
      <c r="BK147" s="33">
        <v>1.1499999999999999</v>
      </c>
      <c r="BL147" s="33">
        <v>1.2410000000000001</v>
      </c>
      <c r="BM147" s="33">
        <v>1.1499999999999999</v>
      </c>
      <c r="BN147" s="33">
        <v>1.4079999999999999</v>
      </c>
      <c r="BO147" s="33">
        <v>1.4219999999999999</v>
      </c>
      <c r="BP147" s="33">
        <v>0.44600000000000001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.13100000000000001</v>
      </c>
      <c r="BW147" s="33">
        <v>6.5000000000000002E-2</v>
      </c>
      <c r="BX147" s="33">
        <v>0</v>
      </c>
      <c r="BY147" s="33">
        <v>7.625</v>
      </c>
      <c r="BZ147" s="33">
        <v>7.6070000000000002</v>
      </c>
      <c r="CA147" s="33">
        <v>7.5730000000000004</v>
      </c>
      <c r="CB147" s="33">
        <v>7.923</v>
      </c>
      <c r="CC147" s="33">
        <v>7.5730000000000004</v>
      </c>
      <c r="CD147" s="33">
        <v>2.1269999999999998</v>
      </c>
      <c r="CE147" s="33">
        <v>0</v>
      </c>
      <c r="CF147" s="33">
        <v>0</v>
      </c>
      <c r="CG147" s="33">
        <v>0</v>
      </c>
      <c r="CH147" s="33">
        <v>1.117</v>
      </c>
      <c r="CI147" s="33">
        <v>1.0229999999999999</v>
      </c>
      <c r="CJ147" s="33">
        <v>0</v>
      </c>
      <c r="CK147" s="33">
        <v>1.256</v>
      </c>
      <c r="CL147" s="33">
        <v>0</v>
      </c>
      <c r="CM147" s="33">
        <v>0.56799999999999995</v>
      </c>
      <c r="CN147" s="33">
        <v>0</v>
      </c>
      <c r="CO147" s="33">
        <v>0</v>
      </c>
      <c r="CP147" s="33">
        <v>0</v>
      </c>
      <c r="CQ147" s="33">
        <v>16.664000000000001</v>
      </c>
      <c r="CR147" s="33">
        <v>4.5579999999999998</v>
      </c>
      <c r="CS147" s="33">
        <v>0</v>
      </c>
      <c r="CT147" s="33">
        <v>0.129</v>
      </c>
      <c r="CU147" s="33">
        <v>0.128</v>
      </c>
      <c r="CV147" s="33">
        <v>0</v>
      </c>
      <c r="CW147" s="33">
        <v>0.69199999999999995</v>
      </c>
      <c r="CX147" s="33">
        <v>50.704999999999998</v>
      </c>
      <c r="CY147" s="33">
        <v>3.8359999999999999</v>
      </c>
      <c r="CZ147" s="33">
        <v>1.3819999999999999</v>
      </c>
      <c r="DA147" s="33">
        <v>12.397</v>
      </c>
      <c r="DB147" s="33">
        <v>17.678000000000001</v>
      </c>
      <c r="DC147" s="33">
        <v>17.497</v>
      </c>
      <c r="DD147" s="33">
        <v>17.297000000000001</v>
      </c>
      <c r="DE147" s="33">
        <v>16.675999999999998</v>
      </c>
      <c r="DF147" s="33">
        <v>16.948</v>
      </c>
      <c r="DG147" s="33">
        <v>22.155999999999999</v>
      </c>
      <c r="DH147" s="33">
        <v>0.34899999999999998</v>
      </c>
      <c r="DI147" s="33">
        <v>0.53800000000000003</v>
      </c>
      <c r="DJ147" s="33">
        <v>0.85699999999999998</v>
      </c>
      <c r="DK147" s="33">
        <v>0.22</v>
      </c>
      <c r="DL147" s="33">
        <v>0.24199999999999999</v>
      </c>
      <c r="DM147" s="33">
        <v>0.25700000000000001</v>
      </c>
      <c r="DN147" s="33">
        <v>0.28999999999999998</v>
      </c>
      <c r="DO147" s="33">
        <v>0.35799999999999998</v>
      </c>
      <c r="DP147" s="33">
        <v>0.48099999999999998</v>
      </c>
      <c r="DQ147" s="33">
        <v>0.624</v>
      </c>
      <c r="DR147" s="33">
        <v>0</v>
      </c>
      <c r="DS147" s="33">
        <v>25.085000000000001</v>
      </c>
      <c r="DT147" s="33">
        <v>0</v>
      </c>
      <c r="DU147" s="33">
        <v>0</v>
      </c>
      <c r="DV147" s="33">
        <v>0</v>
      </c>
      <c r="DW147" s="33">
        <v>0</v>
      </c>
      <c r="DX147" s="33">
        <v>0.44600000000000001</v>
      </c>
      <c r="DY147" s="33">
        <v>0.55000000000000004</v>
      </c>
      <c r="DZ147" s="33">
        <v>0</v>
      </c>
      <c r="EA147" s="33">
        <v>0</v>
      </c>
      <c r="EB147" s="33">
        <v>0</v>
      </c>
      <c r="EC147" s="33">
        <v>0</v>
      </c>
      <c r="ED147" s="33">
        <v>4.266</v>
      </c>
      <c r="EE147" s="33">
        <v>4.7220000000000004</v>
      </c>
      <c r="EF147" s="33">
        <v>13.455</v>
      </c>
      <c r="EG147" s="33">
        <v>14.818</v>
      </c>
      <c r="EH147" s="33">
        <v>9.2690000000000001</v>
      </c>
      <c r="EI147" s="33">
        <v>0.88100000000000001</v>
      </c>
      <c r="EJ147" s="33">
        <v>602.399</v>
      </c>
      <c r="EK147" s="33">
        <v>3.9660000000000002</v>
      </c>
      <c r="EL147" s="33">
        <v>1.3740000000000001</v>
      </c>
      <c r="EM147" s="33">
        <v>3.617</v>
      </c>
      <c r="EN147" s="33">
        <v>2.9580000000000002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.16700000000000001</v>
      </c>
      <c r="EV147" s="33">
        <v>1.7569999999999999</v>
      </c>
      <c r="EW147" s="33">
        <v>-0.13900000000000001</v>
      </c>
      <c r="EX147" s="33">
        <v>0.86499999999999999</v>
      </c>
      <c r="EY147" s="33">
        <v>0.998</v>
      </c>
      <c r="EZ147" s="33">
        <v>4.415</v>
      </c>
      <c r="FA147" s="33">
        <v>11.7456</v>
      </c>
      <c r="FB147" s="33">
        <v>2.5310000000000001</v>
      </c>
      <c r="FC147" s="33">
        <v>3.7080000000000002</v>
      </c>
      <c r="FD147" s="33">
        <v>27.384</v>
      </c>
      <c r="FE147" s="33">
        <v>69.664790000000011</v>
      </c>
      <c r="FF147" s="33">
        <v>362.90899400000001</v>
      </c>
      <c r="FG147" s="33">
        <v>2271.8034640000001</v>
      </c>
      <c r="FH147" s="33">
        <v>37.113</v>
      </c>
      <c r="FI147" s="33">
        <v>8.6620000000000008</v>
      </c>
      <c r="FJ147" s="33">
        <v>69.486603999999986</v>
      </c>
      <c r="FK147" s="33">
        <v>25.553612000000001</v>
      </c>
      <c r="FL147" s="33">
        <v>2.9124639999999999</v>
      </c>
      <c r="FM147" s="33">
        <v>7.2927110000000006</v>
      </c>
      <c r="FN147" s="33">
        <v>0.36443200000000003</v>
      </c>
      <c r="FO147" s="33">
        <v>2.083866</v>
      </c>
      <c r="FP147" s="33">
        <v>3.838076</v>
      </c>
      <c r="FQ147" s="33">
        <v>15.967739</v>
      </c>
      <c r="FR147" s="33">
        <v>6.5579999999999998</v>
      </c>
      <c r="FS147" s="33">
        <v>2.125</v>
      </c>
      <c r="FT147" s="33">
        <v>8.2066839999999992</v>
      </c>
      <c r="FU147" s="33">
        <v>0.94584999999999997</v>
      </c>
      <c r="FV147" s="33">
        <v>1.1579999999999999</v>
      </c>
      <c r="FW147" s="33">
        <v>30.469942</v>
      </c>
      <c r="FX147" s="33">
        <v>58.567</v>
      </c>
      <c r="FY147" s="33">
        <v>58.567</v>
      </c>
      <c r="FZ147" s="33">
        <v>66.994872999999998</v>
      </c>
      <c r="GA147" s="33">
        <v>73.284000000000006</v>
      </c>
      <c r="GB147" s="33">
        <v>8.5730000000000004</v>
      </c>
      <c r="GC147" s="33">
        <v>7.569</v>
      </c>
      <c r="GD147" s="33">
        <v>6.2560000000000002</v>
      </c>
      <c r="GE147" s="33">
        <v>12.873166000000001</v>
      </c>
      <c r="GF147" s="33">
        <v>6.8073269999999999</v>
      </c>
      <c r="GG147" s="33">
        <v>6.07165</v>
      </c>
      <c r="GH147" s="33">
        <v>6.2578880000000003</v>
      </c>
      <c r="GI147" s="33">
        <v>1.6748699999999999</v>
      </c>
      <c r="GJ147" s="33">
        <v>3.4429779999999996</v>
      </c>
      <c r="GK147" s="33">
        <v>1.9247889999999999</v>
      </c>
      <c r="GL147" s="33">
        <v>0.35889699999999997</v>
      </c>
      <c r="GM147" s="33">
        <v>8.7895019999999988</v>
      </c>
      <c r="GN147" s="33">
        <v>0.52357600000000004</v>
      </c>
      <c r="GO147" s="33">
        <v>0.46938000000000002</v>
      </c>
      <c r="GP147" s="33">
        <v>3.1057729999999997</v>
      </c>
      <c r="GQ147" s="33">
        <v>0.504575</v>
      </c>
      <c r="GR147" s="33">
        <v>1.6493689999999999</v>
      </c>
      <c r="GS147" s="33">
        <v>0.82799999999999996</v>
      </c>
      <c r="GT147" s="33">
        <v>0.81537099999999996</v>
      </c>
      <c r="GU147" s="33">
        <v>9.5081059999999997</v>
      </c>
      <c r="GV147" s="33">
        <v>3.3572009999999999</v>
      </c>
      <c r="GW147" s="33">
        <v>6.4188000000000009E-2</v>
      </c>
      <c r="GX147" s="33">
        <v>1.9347190000000001</v>
      </c>
      <c r="GY147" s="33">
        <v>0.215194</v>
      </c>
      <c r="GZ147" s="33">
        <v>0.31637400000000004</v>
      </c>
      <c r="HA147" s="33">
        <v>0.79022800000000004</v>
      </c>
      <c r="HB147" s="33">
        <v>3.3000000000000002E-2</v>
      </c>
      <c r="HC147" s="33">
        <v>0.56499999999999995</v>
      </c>
      <c r="HD147" s="33">
        <v>3.0493060000000001</v>
      </c>
      <c r="HE147" s="33">
        <v>1.206242</v>
      </c>
      <c r="HF147" s="33">
        <v>1.9806950000000001</v>
      </c>
      <c r="HG147" s="33">
        <v>22.292246999999996</v>
      </c>
      <c r="HH147" s="33">
        <v>22.385497999999998</v>
      </c>
      <c r="HI147" s="33">
        <v>21.499050999999998</v>
      </c>
      <c r="HJ147" s="33">
        <v>29.084527999999999</v>
      </c>
      <c r="HK147" s="33">
        <v>32.199289000000007</v>
      </c>
      <c r="HL147" s="33">
        <v>26.178978999999998</v>
      </c>
      <c r="HM147" s="33">
        <v>25.291266</v>
      </c>
      <c r="HN147" s="33">
        <v>36.940351999999997</v>
      </c>
      <c r="HO147" s="33">
        <v>25.129741000000003</v>
      </c>
      <c r="HP147" s="33">
        <v>30.381127000000003</v>
      </c>
      <c r="HQ147" s="33">
        <v>27.506892000000001</v>
      </c>
      <c r="HR147" s="33">
        <v>40.348953000000002</v>
      </c>
      <c r="HS147" s="33">
        <v>42.794655999999996</v>
      </c>
      <c r="HT147" s="33">
        <v>2.9742319999999998</v>
      </c>
      <c r="HU147" s="33">
        <v>10.194544</v>
      </c>
      <c r="HV147" s="33">
        <v>5.0893329999999999</v>
      </c>
      <c r="HW147" s="33">
        <v>4.6813700000000003</v>
      </c>
      <c r="HX147" s="33">
        <v>30.968772000000001</v>
      </c>
      <c r="HY147" s="33">
        <v>8.9300180000000005</v>
      </c>
      <c r="HZ147" s="33">
        <v>16.459616999999998</v>
      </c>
      <c r="IA147" s="33">
        <v>9.226132999999999</v>
      </c>
      <c r="IB147" s="33">
        <v>60.676222000000003</v>
      </c>
      <c r="IC147" s="33">
        <v>13.320236</v>
      </c>
      <c r="ID147" s="33">
        <v>11.821472999999999</v>
      </c>
      <c r="IE147" s="33">
        <v>13.956507</v>
      </c>
      <c r="IF147" s="33">
        <v>24.245403000000003</v>
      </c>
      <c r="IG147" s="33">
        <v>18.418095000000001</v>
      </c>
      <c r="IH147" s="33">
        <v>9.7246289999999984</v>
      </c>
      <c r="II147" s="33">
        <v>33.207197999999998</v>
      </c>
      <c r="IJ147" s="33">
        <v>4.638655</v>
      </c>
      <c r="IK147" s="33">
        <v>12.913084</v>
      </c>
      <c r="IL147" s="33">
        <v>5.9061569999999994</v>
      </c>
      <c r="IM147" s="33">
        <v>5.6194940000000004</v>
      </c>
      <c r="IN147" s="33">
        <v>11.460170999999999</v>
      </c>
      <c r="IO147" s="33">
        <v>7.5817969999999999</v>
      </c>
      <c r="IP147" s="33">
        <v>10.677795</v>
      </c>
      <c r="IQ147" s="33">
        <v>7.5608439999999995</v>
      </c>
      <c r="IR147" s="33">
        <v>10.216781000000001</v>
      </c>
      <c r="IS147" s="33">
        <v>37.243085000000001</v>
      </c>
      <c r="IT147" s="33">
        <v>5.31874</v>
      </c>
      <c r="IU147" s="33">
        <v>7.8597620000000008</v>
      </c>
      <c r="IV147" s="33">
        <v>204.05558500000001</v>
      </c>
      <c r="IW147" s="33">
        <v>225.90622099999999</v>
      </c>
      <c r="IX147" s="33">
        <v>202.23806999999996</v>
      </c>
      <c r="IY147" s="33">
        <v>216.15785299999999</v>
      </c>
      <c r="IZ147" s="33">
        <v>255.90414200000004</v>
      </c>
      <c r="JA147" s="33">
        <v>208.41530499999999</v>
      </c>
      <c r="JB147" s="33">
        <v>209.275418</v>
      </c>
      <c r="JC147" s="33">
        <v>338.52589699999999</v>
      </c>
      <c r="JD147" s="33">
        <v>123.036676</v>
      </c>
      <c r="JE147" s="33">
        <v>76.839048000000005</v>
      </c>
      <c r="JF147" s="33">
        <v>185.06438299999999</v>
      </c>
      <c r="JG147" s="33">
        <v>129.58916300000001</v>
      </c>
      <c r="JH147" s="33">
        <v>139.58083899999997</v>
      </c>
      <c r="JI147" s="33">
        <v>116.613561</v>
      </c>
      <c r="JJ147" s="33">
        <v>104.87597899999999</v>
      </c>
      <c r="JK147" s="33">
        <v>112.47651300000001</v>
      </c>
      <c r="JL147" s="33">
        <v>205.81513199999998</v>
      </c>
      <c r="JM147" s="33">
        <v>111.26817100000002</v>
      </c>
      <c r="JN147" s="33">
        <v>73.627282999999991</v>
      </c>
      <c r="JO147" s="33">
        <v>251.71876599999999</v>
      </c>
      <c r="JP147" s="33">
        <v>313.39222799999993</v>
      </c>
      <c r="JQ147" s="33">
        <v>147.00912500000001</v>
      </c>
      <c r="JR147" s="33">
        <v>195.42123900000001</v>
      </c>
      <c r="JS147" s="33">
        <v>120.14440400999997</v>
      </c>
      <c r="JT147" s="33">
        <v>126.97792401000001</v>
      </c>
      <c r="JU147" s="33">
        <v>98.524968720000004</v>
      </c>
      <c r="JV147" s="33">
        <v>187.72526571999998</v>
      </c>
      <c r="JW147" s="33">
        <v>103.53963572000001</v>
      </c>
      <c r="JX147" s="33">
        <v>119.393734397</v>
      </c>
      <c r="JY147" s="33">
        <v>463.14367977199993</v>
      </c>
      <c r="JZ147" s="33">
        <v>477.88975715799995</v>
      </c>
      <c r="KA147" s="33">
        <v>538.45749925900009</v>
      </c>
      <c r="KB147" s="33">
        <v>470.79794773799983</v>
      </c>
      <c r="KC147" s="33">
        <v>564.72620450199997</v>
      </c>
      <c r="KD147" s="33">
        <v>549.97789810300003</v>
      </c>
      <c r="KE147" s="33">
        <v>645.84702135399993</v>
      </c>
      <c r="KF147" s="33">
        <v>645.15245252999978</v>
      </c>
      <c r="KG147" s="33">
        <v>540.70625248800002</v>
      </c>
      <c r="KH147" s="33">
        <v>934.22078904399973</v>
      </c>
      <c r="KI147" s="33">
        <v>698.56820475699999</v>
      </c>
      <c r="KJ147" s="33">
        <v>579.37487586999998</v>
      </c>
      <c r="KK147" s="33">
        <v>527.31584383200004</v>
      </c>
      <c r="KL147" s="33">
        <v>866.50410708700008</v>
      </c>
      <c r="KM147" s="33">
        <v>802.63222289900011</v>
      </c>
      <c r="KN147" s="33">
        <v>945.26835333200006</v>
      </c>
      <c r="KO147" s="33">
        <v>825.39603413600037</v>
      </c>
      <c r="KP147" s="33">
        <v>733.826219057</v>
      </c>
      <c r="KQ147" s="33">
        <v>758.93395738199979</v>
      </c>
      <c r="KR147" s="33">
        <v>738.38204491599981</v>
      </c>
      <c r="KS147" s="33">
        <v>749.0594850289998</v>
      </c>
      <c r="KT147" s="33">
        <v>822.96380357500004</v>
      </c>
      <c r="KU147" s="33">
        <v>772.38952830100027</v>
      </c>
      <c r="KV147" s="33">
        <v>971.76379048000001</v>
      </c>
      <c r="KW147" s="33">
        <v>808.59628378299999</v>
      </c>
      <c r="KX147" s="33">
        <v>829.3453556200003</v>
      </c>
      <c r="KY147" s="33">
        <v>974.65165567500003</v>
      </c>
      <c r="KZ147" s="33">
        <v>771.85465261700006</v>
      </c>
      <c r="LA147" s="33">
        <v>730.29328750900004</v>
      </c>
      <c r="LB147" s="33">
        <v>708.64735873900008</v>
      </c>
      <c r="LC147" s="33">
        <v>713.32260075100021</v>
      </c>
      <c r="LD147" s="33">
        <v>863.49549916899991</v>
      </c>
      <c r="LE147" s="33">
        <v>973.14086293499997</v>
      </c>
      <c r="LF147" s="33">
        <v>315.86969691999997</v>
      </c>
      <c r="LG147" s="33">
        <v>841.98630925299994</v>
      </c>
      <c r="LH147" s="33">
        <v>769.64288083299982</v>
      </c>
      <c r="LI147" s="33">
        <v>775.4054095739998</v>
      </c>
      <c r="LJ147" s="33">
        <v>905.35219622200009</v>
      </c>
      <c r="LK147" s="33">
        <v>744.73128672100006</v>
      </c>
      <c r="LL147" s="33">
        <v>719.92321651399971</v>
      </c>
      <c r="LM147" s="33">
        <v>1004.8179278450001</v>
      </c>
      <c r="LN147" s="33">
        <v>824.18790917699982</v>
      </c>
      <c r="LO147" s="33">
        <v>779.93910206999999</v>
      </c>
      <c r="LP147" s="33">
        <v>1166.0447700099999</v>
      </c>
      <c r="LQ147" s="33">
        <v>821.413308024</v>
      </c>
      <c r="LR147" s="33">
        <v>2377.9865102220001</v>
      </c>
      <c r="LS147" s="33">
        <v>835.48303715500015</v>
      </c>
      <c r="LT147" s="33">
        <v>931.88712497299991</v>
      </c>
      <c r="LU147" s="33">
        <v>769.45462899400013</v>
      </c>
      <c r="LV147" s="33">
        <v>841.3654448210001</v>
      </c>
      <c r="LW147" s="33">
        <v>900.95063491999997</v>
      </c>
      <c r="LX147" s="33">
        <v>794.00346302499997</v>
      </c>
      <c r="LY147" s="33">
        <v>1027.426936587</v>
      </c>
      <c r="LZ147" s="33">
        <v>799.9181977730002</v>
      </c>
      <c r="MA147" s="33">
        <v>794.40658353600031</v>
      </c>
      <c r="MB147" s="33">
        <v>859.83055417499997</v>
      </c>
      <c r="MC147" s="33">
        <v>882.30933757499986</v>
      </c>
      <c r="MD147" s="33">
        <v>889.64549457499993</v>
      </c>
      <c r="ME147" s="33">
        <v>844.23077757500005</v>
      </c>
      <c r="MF147" s="33">
        <v>888.35746499999993</v>
      </c>
      <c r="MG147" s="33">
        <v>536.58666999999991</v>
      </c>
      <c r="MH147" s="33">
        <v>1845.0038730000001</v>
      </c>
      <c r="MI147" s="33">
        <v>530.38649600000008</v>
      </c>
      <c r="MJ147" s="33">
        <v>560.05884999999989</v>
      </c>
      <c r="MK147" s="33">
        <v>998.04864700000007</v>
      </c>
      <c r="ML147" s="33">
        <v>593.75216400000011</v>
      </c>
      <c r="MM147" s="33">
        <v>655.90389000000016</v>
      </c>
      <c r="MN147" s="33">
        <v>641.31039599999997</v>
      </c>
      <c r="MO147" s="33">
        <v>648.35996999999998</v>
      </c>
      <c r="MP147" s="33">
        <v>533.26028799999995</v>
      </c>
      <c r="MQ147" s="33">
        <v>562.25974000000019</v>
      </c>
      <c r="MR147" s="33">
        <v>798.90058500000009</v>
      </c>
      <c r="MS147" s="33">
        <v>592.31562300000019</v>
      </c>
      <c r="MT147" s="33">
        <v>899.74810400000001</v>
      </c>
      <c r="MU147" s="33">
        <v>944.24481319999984</v>
      </c>
      <c r="MV147" s="33">
        <v>2486.6736938000004</v>
      </c>
      <c r="MW147" s="33">
        <v>755.12189899999987</v>
      </c>
      <c r="MX147" s="33">
        <v>510.65107399999994</v>
      </c>
      <c r="MY147" s="33">
        <v>737.6695000000002</v>
      </c>
      <c r="MZ147" s="33">
        <v>932.54480985000009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52.275286000000001</v>
      </c>
      <c r="JG148" s="33">
        <v>1.518953</v>
      </c>
      <c r="JH148" s="33">
        <v>1.8606060000000002</v>
      </c>
      <c r="JI148" s="33">
        <v>17.939262000000003</v>
      </c>
      <c r="JJ148" s="33">
        <v>8.3315380000000001</v>
      </c>
      <c r="JK148" s="33">
        <v>0</v>
      </c>
      <c r="JL148" s="33">
        <v>6.5101489999999993</v>
      </c>
      <c r="JM148" s="33">
        <v>38.054730999999997</v>
      </c>
      <c r="JN148" s="33">
        <v>0</v>
      </c>
      <c r="JO148" s="33">
        <v>114.392886</v>
      </c>
      <c r="JP148" s="33">
        <v>98.626118999999989</v>
      </c>
      <c r="JQ148" s="33">
        <v>1.9971489999999998</v>
      </c>
      <c r="JR148" s="33">
        <v>5.8529</v>
      </c>
      <c r="JS148" s="33">
        <v>32.677861999999998</v>
      </c>
      <c r="JT148" s="33">
        <v>23.322171000000001</v>
      </c>
      <c r="JU148" s="33">
        <v>29.31275772</v>
      </c>
      <c r="JV148" s="33">
        <v>58.766151719999996</v>
      </c>
      <c r="JW148" s="33">
        <v>12.138325720000001</v>
      </c>
      <c r="JX148" s="33">
        <v>37.843279720000005</v>
      </c>
      <c r="JY148" s="33">
        <v>12.77983</v>
      </c>
      <c r="JZ148" s="33">
        <v>14.122389999999998</v>
      </c>
      <c r="KA148" s="33">
        <v>20.638579999999994</v>
      </c>
      <c r="KB148" s="33">
        <v>21.874414000000002</v>
      </c>
      <c r="KC148" s="33">
        <v>47.016420000000004</v>
      </c>
      <c r="KD148" s="33">
        <v>20.649218000000001</v>
      </c>
      <c r="KE148" s="33">
        <v>87.882815000000008</v>
      </c>
      <c r="KF148" s="33">
        <v>22.309161</v>
      </c>
      <c r="KG148" s="33">
        <v>16.857077999999998</v>
      </c>
      <c r="KH148" s="33">
        <v>361.79957200000007</v>
      </c>
      <c r="KI148" s="33">
        <v>43.092647000000014</v>
      </c>
      <c r="KJ148" s="33">
        <v>58.333671000000002</v>
      </c>
      <c r="KK148" s="33">
        <v>14.931177999999999</v>
      </c>
      <c r="KL148" s="33">
        <v>64.416144000000003</v>
      </c>
      <c r="KM148" s="33">
        <v>12.963657000000001</v>
      </c>
      <c r="KN148" s="33">
        <v>43.155973600000003</v>
      </c>
      <c r="KO148" s="33">
        <v>36.073744400000002</v>
      </c>
      <c r="KP148" s="33">
        <v>34.867697</v>
      </c>
      <c r="KQ148" s="33">
        <v>66.726445800000008</v>
      </c>
      <c r="KR148" s="33">
        <v>36.79418720000001</v>
      </c>
      <c r="KS148" s="33">
        <v>33.210328600000004</v>
      </c>
      <c r="KT148" s="33">
        <v>40.241243400000002</v>
      </c>
      <c r="KU148" s="33">
        <v>49.284971559999995</v>
      </c>
      <c r="KV148" s="33">
        <v>60.721460314999995</v>
      </c>
      <c r="KW148" s="33">
        <v>111.77655351199999</v>
      </c>
      <c r="KX148" s="33">
        <v>96.238617909999988</v>
      </c>
      <c r="KY148" s="33">
        <v>274.31559390700005</v>
      </c>
      <c r="KZ148" s="33">
        <v>51.369423830999992</v>
      </c>
      <c r="LA148" s="33">
        <v>27.851116267999998</v>
      </c>
      <c r="LB148" s="33">
        <v>9.016093326</v>
      </c>
      <c r="LC148" s="33">
        <v>12.191564411999998</v>
      </c>
      <c r="LD148" s="33">
        <v>104.688635729</v>
      </c>
      <c r="LE148" s="33">
        <v>274.32864079799998</v>
      </c>
      <c r="LF148" s="33">
        <v>208.04579822199997</v>
      </c>
      <c r="LG148" s="33">
        <v>28.295301964</v>
      </c>
      <c r="LH148" s="33">
        <v>8.0989839270000008</v>
      </c>
      <c r="LI148" s="33">
        <v>36.623648926999998</v>
      </c>
      <c r="LJ148" s="33">
        <v>133.41739992699999</v>
      </c>
      <c r="LK148" s="33">
        <v>8.1939489269999992</v>
      </c>
      <c r="LL148" s="33">
        <v>2.2691889270000001</v>
      </c>
      <c r="LM148" s="33">
        <v>274.05160592700008</v>
      </c>
      <c r="LN148" s="33">
        <v>106.845439927</v>
      </c>
      <c r="LO148" s="33">
        <v>61.480833861000008</v>
      </c>
      <c r="LP148" s="33">
        <v>442.52216884500001</v>
      </c>
      <c r="LQ148" s="33">
        <v>53.281087845000002</v>
      </c>
      <c r="LR148" s="33">
        <v>1574.180029845</v>
      </c>
      <c r="LS148" s="33">
        <v>106.57193480999999</v>
      </c>
      <c r="LT148" s="33">
        <v>102.04465982500001</v>
      </c>
      <c r="LU148" s="33">
        <v>85.520800825000009</v>
      </c>
      <c r="LV148" s="33">
        <v>65.780971824999995</v>
      </c>
      <c r="LW148" s="33">
        <v>106.22093782500001</v>
      </c>
      <c r="LX148" s="33">
        <v>114.78111882499999</v>
      </c>
      <c r="LY148" s="33">
        <v>178.837323825</v>
      </c>
      <c r="LZ148" s="33">
        <v>39.957961825000005</v>
      </c>
      <c r="MA148" s="33">
        <v>43.670681599999995</v>
      </c>
      <c r="MB148" s="33">
        <v>84.378285599999998</v>
      </c>
      <c r="MC148" s="33">
        <v>84.798752000000007</v>
      </c>
      <c r="MD148" s="33">
        <v>7.5967799999999999</v>
      </c>
      <c r="ME148" s="33">
        <v>125.002426</v>
      </c>
      <c r="MF148" s="33">
        <v>91.979206999999988</v>
      </c>
      <c r="MG148" s="33">
        <v>9.5309030000000003</v>
      </c>
      <c r="MH148" s="33">
        <v>1125.59977</v>
      </c>
      <c r="MI148" s="33">
        <v>24.742696000000002</v>
      </c>
      <c r="MJ148" s="33">
        <v>34.959256000000003</v>
      </c>
      <c r="MK148" s="33">
        <v>229.74414000000002</v>
      </c>
      <c r="ML148" s="33">
        <v>114.96782100000001</v>
      </c>
      <c r="MM148" s="33">
        <v>104.31009599999999</v>
      </c>
      <c r="MN148" s="33">
        <v>138.725325</v>
      </c>
      <c r="MO148" s="33">
        <v>76.860143999999991</v>
      </c>
      <c r="MP148" s="33">
        <v>71.850786999999997</v>
      </c>
      <c r="MQ148" s="33">
        <v>47.254161000000003</v>
      </c>
      <c r="MR148" s="33">
        <v>128.12040600000003</v>
      </c>
      <c r="MS148" s="33">
        <v>172.53511699999999</v>
      </c>
      <c r="MT148" s="33">
        <v>260.56612899999999</v>
      </c>
      <c r="MU148" s="33">
        <v>109.94885799999999</v>
      </c>
      <c r="MV148" s="33">
        <v>41.250781000000003</v>
      </c>
      <c r="MW148" s="33">
        <v>343.943082</v>
      </c>
      <c r="MX148" s="33">
        <v>59.960593000000003</v>
      </c>
      <c r="MY148" s="33">
        <v>311.99669799999998</v>
      </c>
      <c r="MZ148" s="33">
        <v>340.73677985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6.9140000000000007E-2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14.602</v>
      </c>
      <c r="LG149" s="33">
        <v>10.777758</v>
      </c>
      <c r="LH149" s="33">
        <v>2.7176999999999998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15.626177</v>
      </c>
      <c r="LV149" s="33">
        <v>41.381646000000003</v>
      </c>
      <c r="LW149" s="33">
        <v>0.979711</v>
      </c>
      <c r="LX149" s="33">
        <v>11.413150999999999</v>
      </c>
      <c r="LY149" s="33">
        <v>17.691571</v>
      </c>
      <c r="LZ149" s="33">
        <v>0</v>
      </c>
      <c r="MA149" s="33">
        <v>6.4035720000000005</v>
      </c>
      <c r="MB149" s="33">
        <v>17.567027999999997</v>
      </c>
      <c r="MC149" s="33">
        <v>31.124889</v>
      </c>
      <c r="MD149" s="33">
        <v>7.5750910000000005</v>
      </c>
      <c r="ME149" s="33">
        <v>14.346</v>
      </c>
      <c r="MF149" s="33">
        <v>20.196000000000002</v>
      </c>
      <c r="MG149" s="33">
        <v>4.3239999999999998</v>
      </c>
      <c r="MH149" s="33">
        <v>9.4147490000000005</v>
      </c>
      <c r="MI149" s="33">
        <v>17.213729999999998</v>
      </c>
      <c r="MJ149" s="33">
        <v>5.0284380000000004</v>
      </c>
      <c r="MK149" s="33">
        <v>9.1356899999999985</v>
      </c>
      <c r="ML149" s="33">
        <v>14.508355999999999</v>
      </c>
      <c r="MM149" s="33">
        <v>5.0044830000000005</v>
      </c>
      <c r="MN149" s="33">
        <v>10.469476999999999</v>
      </c>
      <c r="MO149" s="33">
        <v>19.391559000000001</v>
      </c>
      <c r="MP149" s="33">
        <v>20.886627000000001</v>
      </c>
      <c r="MQ149" s="33">
        <v>10.024715</v>
      </c>
      <c r="MR149" s="33">
        <v>17.722248</v>
      </c>
      <c r="MS149" s="33">
        <v>7.8383929999999999</v>
      </c>
      <c r="MT149" s="33">
        <v>15.355658</v>
      </c>
      <c r="MU149" s="33">
        <v>29.980019000000002</v>
      </c>
      <c r="MV149" s="33">
        <v>24.817451999999999</v>
      </c>
      <c r="MW149" s="33">
        <v>14.086232000000001</v>
      </c>
      <c r="MX149" s="33">
        <v>27.558437000000001</v>
      </c>
      <c r="MY149" s="33">
        <v>12.205183000000002</v>
      </c>
      <c r="MZ149" s="33">
        <v>22.141255999999998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0.81737000000000004</v>
      </c>
      <c r="HH150" s="33">
        <v>0.81747000000000003</v>
      </c>
      <c r="HI150" s="33">
        <v>0.81747000000000003</v>
      </c>
      <c r="HJ150" s="33">
        <v>0.81747000000000003</v>
      </c>
      <c r="HK150" s="33">
        <v>0.7357229999999999</v>
      </c>
      <c r="HL150" s="33">
        <v>8.1747E-2</v>
      </c>
      <c r="HM150" s="33">
        <v>8.1747E-2</v>
      </c>
      <c r="HN150" s="33">
        <v>0.81747000000000003</v>
      </c>
      <c r="HO150" s="33">
        <v>0.81747000000000003</v>
      </c>
      <c r="HP150" s="33">
        <v>0.81747000000000003</v>
      </c>
      <c r="HQ150" s="33">
        <v>0.81747000000000003</v>
      </c>
      <c r="HR150" s="33">
        <v>0.81747000000000003</v>
      </c>
      <c r="HS150" s="33">
        <v>0.81747000000000003</v>
      </c>
      <c r="HT150" s="33">
        <v>0.81747000000000003</v>
      </c>
      <c r="HU150" s="33">
        <v>0.81747000000000003</v>
      </c>
      <c r="HV150" s="33">
        <v>0.81747000000000003</v>
      </c>
      <c r="HW150" s="33">
        <v>0.81747000000000003</v>
      </c>
      <c r="HX150" s="33">
        <v>0.81747000000000003</v>
      </c>
      <c r="HY150" s="33">
        <v>0.81747000000000003</v>
      </c>
      <c r="HZ150" s="33">
        <v>0.81747000000000003</v>
      </c>
      <c r="IA150" s="33">
        <v>0.81747000000000003</v>
      </c>
      <c r="IB150" s="33">
        <v>0.81747000000000003</v>
      </c>
      <c r="IC150" s="33">
        <v>0.81747000000000003</v>
      </c>
      <c r="ID150" s="33">
        <v>0.81747000000000003</v>
      </c>
      <c r="IE150" s="33">
        <v>0.81747000000000003</v>
      </c>
      <c r="IF150" s="33">
        <v>0.81747000000000003</v>
      </c>
      <c r="IG150" s="33">
        <v>0.81747000000000003</v>
      </c>
      <c r="IH150" s="33">
        <v>0.7357229999999999</v>
      </c>
      <c r="II150" s="33">
        <v>0.7357229999999999</v>
      </c>
      <c r="IJ150" s="33">
        <v>0.7357229999999999</v>
      </c>
      <c r="IK150" s="33">
        <v>0.7357229999999999</v>
      </c>
      <c r="IL150" s="33">
        <v>0.7357229999999999</v>
      </c>
      <c r="IM150" s="33">
        <v>0.7357229999999999</v>
      </c>
      <c r="IN150" s="33">
        <v>0.7357229999999999</v>
      </c>
      <c r="IO150" s="33">
        <v>0.7357229999999999</v>
      </c>
      <c r="IP150" s="33">
        <v>0.7357229999999999</v>
      </c>
      <c r="IQ150" s="33">
        <v>0.7357229999999999</v>
      </c>
      <c r="IR150" s="33">
        <v>0.7357229999999999</v>
      </c>
      <c r="IS150" s="33">
        <v>0.7357229999999999</v>
      </c>
      <c r="IT150" s="33">
        <v>0.7357229999999999</v>
      </c>
      <c r="IU150" s="33">
        <v>0.7357229999999999</v>
      </c>
      <c r="IV150" s="33">
        <v>0.7357229999999999</v>
      </c>
      <c r="IW150" s="33">
        <v>0.7357229999999999</v>
      </c>
      <c r="IX150" s="33">
        <v>0.7357229999999999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57.675232000000001</v>
      </c>
      <c r="JG150" s="33">
        <v>0.73575299999999999</v>
      </c>
      <c r="JH150" s="33">
        <v>0.73575299999999999</v>
      </c>
      <c r="JI150" s="33">
        <v>0.73575299999999999</v>
      </c>
      <c r="JJ150" s="33">
        <v>0.73575299999999999</v>
      </c>
      <c r="JK150" s="33">
        <v>0.73575299999999999</v>
      </c>
      <c r="JL150" s="33">
        <v>0.73575299999999999</v>
      </c>
      <c r="JM150" s="33">
        <v>0.73575299999999999</v>
      </c>
      <c r="JN150" s="33">
        <v>0.73575299999999999</v>
      </c>
      <c r="JO150" s="33">
        <v>0.73575299999999999</v>
      </c>
      <c r="JP150" s="33">
        <v>0.73575299999999999</v>
      </c>
      <c r="JQ150" s="33">
        <v>0.73575299999999999</v>
      </c>
      <c r="JR150" s="33">
        <v>0.73575299999999999</v>
      </c>
      <c r="JS150" s="33">
        <v>0.73575299999999999</v>
      </c>
      <c r="JT150" s="33">
        <v>0.73575299999999999</v>
      </c>
      <c r="JU150" s="33">
        <v>0.47264600000000001</v>
      </c>
      <c r="JV150" s="33">
        <v>0.472464</v>
      </c>
      <c r="JW150" s="33">
        <v>0.30789699999999998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53.238999999999997</v>
      </c>
      <c r="JD152" s="33">
        <v>53.238999999999997</v>
      </c>
      <c r="JE152" s="33">
        <v>53.238999999999997</v>
      </c>
      <c r="JF152" s="33">
        <v>54</v>
      </c>
      <c r="JG152" s="33">
        <v>54</v>
      </c>
      <c r="JH152" s="33">
        <v>54</v>
      </c>
      <c r="JI152" s="33">
        <v>54</v>
      </c>
      <c r="JJ152" s="33">
        <v>54</v>
      </c>
      <c r="JK152" s="33">
        <v>54</v>
      </c>
      <c r="JL152" s="33">
        <v>54</v>
      </c>
      <c r="JM152" s="33">
        <v>54</v>
      </c>
      <c r="JN152" s="33">
        <v>54</v>
      </c>
      <c r="JO152" s="33">
        <v>54</v>
      </c>
      <c r="JP152" s="33">
        <v>54</v>
      </c>
      <c r="JQ152" s="33">
        <v>54</v>
      </c>
      <c r="JR152" s="33">
        <v>54</v>
      </c>
      <c r="JS152" s="33">
        <v>54</v>
      </c>
      <c r="JT152" s="33">
        <v>54</v>
      </c>
      <c r="JU152" s="33">
        <v>54</v>
      </c>
      <c r="JV152" s="33">
        <v>54</v>
      </c>
      <c r="JW152" s="33">
        <v>54</v>
      </c>
      <c r="JX152" s="33">
        <v>54</v>
      </c>
      <c r="JY152" s="33">
        <v>388.01600000000002</v>
      </c>
      <c r="JZ152" s="33">
        <v>388.01600000000002</v>
      </c>
      <c r="KA152" s="33">
        <v>388.01600000000002</v>
      </c>
      <c r="KB152" s="33">
        <v>388.01600000000002</v>
      </c>
      <c r="KC152" s="33">
        <v>388.01600000000002</v>
      </c>
      <c r="KD152" s="33">
        <v>388.01600000000002</v>
      </c>
      <c r="KE152" s="33">
        <v>388.01600000000002</v>
      </c>
      <c r="KF152" s="33">
        <v>388.01600000000002</v>
      </c>
      <c r="KG152" s="33">
        <v>388.01600000000002</v>
      </c>
      <c r="KH152" s="33">
        <v>388.01600000000002</v>
      </c>
      <c r="KI152" s="33">
        <v>388.01600000000002</v>
      </c>
      <c r="KJ152" s="33">
        <v>388.01600000000002</v>
      </c>
      <c r="KK152" s="33">
        <v>388.01600000000002</v>
      </c>
      <c r="KL152" s="33">
        <v>649.41499999999996</v>
      </c>
      <c r="KM152" s="33">
        <v>649.41499999999996</v>
      </c>
      <c r="KN152" s="33">
        <v>649.41499999999996</v>
      </c>
      <c r="KO152" s="33">
        <v>649.41499999999996</v>
      </c>
      <c r="KP152" s="33">
        <v>649.41499999999996</v>
      </c>
      <c r="KQ152" s="33">
        <v>649.41499999999996</v>
      </c>
      <c r="KR152" s="33">
        <v>649.41499999999996</v>
      </c>
      <c r="KS152" s="33">
        <v>649.41499999999996</v>
      </c>
      <c r="KT152" s="33">
        <v>649.41499999999996</v>
      </c>
      <c r="KU152" s="33">
        <v>649.41499999999996</v>
      </c>
      <c r="KV152" s="33">
        <v>649.41499999999996</v>
      </c>
      <c r="KW152" s="33">
        <v>649.41499999999996</v>
      </c>
      <c r="KX152" s="33">
        <v>649.41499999999996</v>
      </c>
      <c r="KY152" s="33">
        <v>649.41499999999996</v>
      </c>
      <c r="KZ152" s="33">
        <v>649.41499999999996</v>
      </c>
      <c r="LA152" s="33">
        <v>649.41499999999996</v>
      </c>
      <c r="LB152" s="33">
        <v>649.41499999999996</v>
      </c>
      <c r="LC152" s="33">
        <v>649.41499999999996</v>
      </c>
      <c r="LD152" s="33">
        <v>649.41499999999996</v>
      </c>
      <c r="LE152" s="33">
        <v>649.41499999999996</v>
      </c>
      <c r="LF152" s="33">
        <v>0</v>
      </c>
      <c r="LG152" s="33">
        <v>728.67499999999995</v>
      </c>
      <c r="LH152" s="33">
        <v>718.63400000000001</v>
      </c>
      <c r="LI152" s="33">
        <v>711.85699999999997</v>
      </c>
      <c r="LJ152" s="33">
        <v>707.70699999999999</v>
      </c>
      <c r="LK152" s="33">
        <v>702.49199999999996</v>
      </c>
      <c r="LL152" s="33">
        <v>692.803</v>
      </c>
      <c r="LM152" s="33">
        <v>683.24900000000002</v>
      </c>
      <c r="LN152" s="33">
        <v>675.22876300000007</v>
      </c>
      <c r="LO152" s="33">
        <v>651.04466200000002</v>
      </c>
      <c r="LP152" s="33">
        <v>643.59288600000002</v>
      </c>
      <c r="LQ152" s="33">
        <v>632.44800499999997</v>
      </c>
      <c r="LR152" s="33">
        <v>621.83737300000007</v>
      </c>
      <c r="LS152" s="33">
        <v>615.83299999999997</v>
      </c>
      <c r="LT152" s="33">
        <v>602.05999999999995</v>
      </c>
      <c r="LU152" s="33">
        <v>593.976</v>
      </c>
      <c r="LV152" s="33">
        <v>588.44899999999996</v>
      </c>
      <c r="LW152" s="33">
        <v>583.71500000000003</v>
      </c>
      <c r="LX152" s="33">
        <v>573.60740300000009</v>
      </c>
      <c r="LY152" s="33">
        <v>658.73625600000003</v>
      </c>
      <c r="LZ152" s="33">
        <v>650.67086300000005</v>
      </c>
      <c r="MA152" s="33">
        <v>645.46098900000004</v>
      </c>
      <c r="MB152" s="33">
        <v>636.20588699999996</v>
      </c>
      <c r="MC152" s="33">
        <v>627.33712100000002</v>
      </c>
      <c r="MD152" s="33">
        <v>610.52113899999995</v>
      </c>
      <c r="ME152" s="33">
        <v>605.14511900000002</v>
      </c>
      <c r="MF152" s="33">
        <v>603.36325800000009</v>
      </c>
      <c r="MG152" s="33">
        <v>491.92476699999997</v>
      </c>
      <c r="MH152" s="33">
        <v>479.377093</v>
      </c>
      <c r="MI152" s="33">
        <v>475.10430200000002</v>
      </c>
      <c r="MJ152" s="33">
        <v>468.265626</v>
      </c>
      <c r="MK152" s="33">
        <v>458.53762499999999</v>
      </c>
      <c r="ML152" s="33">
        <v>450.86498700000004</v>
      </c>
      <c r="MM152" s="33">
        <v>436.27061499999996</v>
      </c>
      <c r="MN152" s="33">
        <v>425.35433999999998</v>
      </c>
      <c r="MO152" s="33">
        <v>416.54599899999994</v>
      </c>
      <c r="MP152" s="33">
        <v>410.16599200000002</v>
      </c>
      <c r="MQ152" s="33">
        <v>404.19069000000002</v>
      </c>
      <c r="MR152" s="33">
        <v>408.63158999999996</v>
      </c>
      <c r="MS152" s="33">
        <v>400.84690799999998</v>
      </c>
      <c r="MT152" s="33">
        <v>396.41794900000002</v>
      </c>
      <c r="MU152" s="33">
        <v>382.49183099999999</v>
      </c>
      <c r="MV152" s="33">
        <v>379.37943500000006</v>
      </c>
      <c r="MW152" s="33">
        <v>363.77476200000001</v>
      </c>
      <c r="MX152" s="33">
        <v>356.19252299999999</v>
      </c>
      <c r="MY152" s="33">
        <v>354.22589699999997</v>
      </c>
      <c r="MZ152" s="33">
        <v>342.99692700000003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0</v>
      </c>
      <c r="KQ153" s="33">
        <v>0</v>
      </c>
      <c r="KR153" s="33">
        <v>0</v>
      </c>
      <c r="KS153" s="33">
        <v>0</v>
      </c>
      <c r="KT153" s="33">
        <v>0</v>
      </c>
      <c r="KU153" s="33">
        <v>0</v>
      </c>
      <c r="KV153" s="33">
        <v>0</v>
      </c>
      <c r="KW153" s="33">
        <v>0</v>
      </c>
      <c r="KX153" s="33">
        <v>0</v>
      </c>
      <c r="KY153" s="33">
        <v>0</v>
      </c>
      <c r="KZ153" s="33">
        <v>0</v>
      </c>
      <c r="LA153" s="33">
        <v>0</v>
      </c>
      <c r="LB153" s="33">
        <v>0</v>
      </c>
      <c r="LC153" s="33">
        <v>0</v>
      </c>
      <c r="LD153" s="33">
        <v>0</v>
      </c>
      <c r="LE153" s="33">
        <v>0</v>
      </c>
      <c r="LF153" s="33">
        <v>0</v>
      </c>
      <c r="LG153" s="33">
        <v>0</v>
      </c>
      <c r="LH153" s="33">
        <v>0</v>
      </c>
      <c r="LI153" s="33">
        <v>0</v>
      </c>
      <c r="LJ153" s="33">
        <v>0</v>
      </c>
      <c r="LK153" s="33">
        <v>0</v>
      </c>
      <c r="LL153" s="33">
        <v>0</v>
      </c>
      <c r="LM153" s="33">
        <v>0</v>
      </c>
      <c r="LN153" s="33">
        <v>0</v>
      </c>
      <c r="LO153" s="33">
        <v>0</v>
      </c>
      <c r="LP153" s="33">
        <v>0</v>
      </c>
      <c r="LQ153" s="33">
        <v>0</v>
      </c>
      <c r="LR153" s="33">
        <v>0</v>
      </c>
      <c r="LS153" s="33">
        <v>0</v>
      </c>
      <c r="LT153" s="33">
        <v>0</v>
      </c>
      <c r="LU153" s="33">
        <v>0</v>
      </c>
      <c r="LV153" s="33">
        <v>0</v>
      </c>
      <c r="LW153" s="33">
        <v>0</v>
      </c>
      <c r="LX153" s="33">
        <v>0</v>
      </c>
      <c r="LY153" s="33">
        <v>91.811999999999998</v>
      </c>
      <c r="LZ153" s="33">
        <v>91.811999999999998</v>
      </c>
      <c r="MA153" s="33">
        <v>92.106148000000005</v>
      </c>
      <c r="MB153" s="33">
        <v>92.106148000000005</v>
      </c>
      <c r="MC153" s="33">
        <v>92.106148000000005</v>
      </c>
      <c r="MD153" s="33">
        <v>92.106148000000005</v>
      </c>
      <c r="ME153" s="33">
        <v>92.106148000000005</v>
      </c>
      <c r="MF153" s="33">
        <v>104.83224899999999</v>
      </c>
      <c r="MG153" s="33">
        <v>0</v>
      </c>
      <c r="MH153" s="33">
        <v>0</v>
      </c>
      <c r="MI153" s="33">
        <v>0</v>
      </c>
      <c r="MJ153" s="33">
        <v>0</v>
      </c>
      <c r="MK153" s="33">
        <v>0</v>
      </c>
      <c r="ML153" s="33">
        <v>0</v>
      </c>
      <c r="MM153" s="33">
        <v>0</v>
      </c>
      <c r="MN153" s="33">
        <v>0</v>
      </c>
      <c r="MO153" s="33">
        <v>0</v>
      </c>
      <c r="MP153" s="33">
        <v>0</v>
      </c>
      <c r="MQ153" s="33">
        <v>0</v>
      </c>
      <c r="MR153" s="33">
        <v>0</v>
      </c>
      <c r="MS153" s="33">
        <v>0</v>
      </c>
      <c r="MT153" s="33">
        <v>0</v>
      </c>
      <c r="MU153" s="33">
        <v>0</v>
      </c>
      <c r="MV153" s="33">
        <v>0</v>
      </c>
      <c r="MW153" s="33">
        <v>0</v>
      </c>
      <c r="MX153" s="33">
        <v>0</v>
      </c>
      <c r="MY153" s="33">
        <v>0</v>
      </c>
      <c r="MZ153" s="33">
        <v>0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0</v>
      </c>
      <c r="KS154" s="33">
        <v>0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0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649.41499999999996</v>
      </c>
      <c r="KQ169" s="33">
        <v>649.41499999999996</v>
      </c>
      <c r="KR169" s="33">
        <v>649.41499999999996</v>
      </c>
      <c r="KS169" s="33">
        <v>649.41499999999996</v>
      </c>
      <c r="KT169" s="33">
        <v>649.41499999999996</v>
      </c>
      <c r="KU169" s="33">
        <v>649.41499999999996</v>
      </c>
      <c r="KV169" s="33">
        <v>649.41499999999996</v>
      </c>
      <c r="KW169" s="33">
        <v>649.41499999999996</v>
      </c>
      <c r="KX169" s="33">
        <v>649.41499999999996</v>
      </c>
      <c r="KY169" s="33">
        <v>649.41499999999996</v>
      </c>
      <c r="KZ169" s="33">
        <v>649.41499999999996</v>
      </c>
      <c r="LA169" s="33">
        <v>649.41499999999996</v>
      </c>
      <c r="LB169" s="33">
        <v>649.41499999999996</v>
      </c>
      <c r="LC169" s="33">
        <v>649.41499999999996</v>
      </c>
      <c r="LD169" s="33">
        <v>649.41499999999996</v>
      </c>
      <c r="LE169" s="33">
        <v>649.41499999999996</v>
      </c>
      <c r="LF169" s="33">
        <v>0</v>
      </c>
      <c r="LG169" s="33">
        <v>728.67499999999995</v>
      </c>
      <c r="LH169" s="33">
        <v>718.63400000000001</v>
      </c>
      <c r="LI169" s="33">
        <v>711.85699999999997</v>
      </c>
      <c r="LJ169" s="33">
        <v>707.70699999999999</v>
      </c>
      <c r="LK169" s="33">
        <v>702.49199999999996</v>
      </c>
      <c r="LL169" s="33">
        <v>692.803</v>
      </c>
      <c r="LM169" s="33">
        <v>683.24900000000002</v>
      </c>
      <c r="LN169" s="33">
        <v>675.22876300000007</v>
      </c>
      <c r="LO169" s="33">
        <v>651.04466200000002</v>
      </c>
      <c r="LP169" s="33">
        <v>643.59288600000002</v>
      </c>
      <c r="LQ169" s="33">
        <v>632.44800499999997</v>
      </c>
      <c r="LR169" s="33">
        <v>621.83737300000007</v>
      </c>
      <c r="LS169" s="33">
        <v>615.83299999999997</v>
      </c>
      <c r="LT169" s="33">
        <v>602.05999999999995</v>
      </c>
      <c r="LU169" s="33">
        <v>593.976</v>
      </c>
      <c r="LV169" s="33">
        <v>588.44899999999996</v>
      </c>
      <c r="LW169" s="33">
        <v>583.71500000000003</v>
      </c>
      <c r="LX169" s="33">
        <v>573.60740300000009</v>
      </c>
      <c r="LY169" s="33">
        <v>566.92425600000001</v>
      </c>
      <c r="LZ169" s="33">
        <v>558.85886300000004</v>
      </c>
      <c r="MA169" s="33">
        <v>553.35484099999996</v>
      </c>
      <c r="MB169" s="33">
        <v>544.099739</v>
      </c>
      <c r="MC169" s="33">
        <v>535.23097299999995</v>
      </c>
      <c r="MD169" s="33">
        <v>518.41499099999999</v>
      </c>
      <c r="ME169" s="33">
        <v>513.03897100000006</v>
      </c>
      <c r="MF169" s="33">
        <v>498.53100900000004</v>
      </c>
      <c r="MG169" s="33">
        <v>491.92476699999997</v>
      </c>
      <c r="MH169" s="33">
        <v>479.377093</v>
      </c>
      <c r="MI169" s="33">
        <v>475.10430200000002</v>
      </c>
      <c r="MJ169" s="33">
        <v>468.265626</v>
      </c>
      <c r="MK169" s="33">
        <v>458.53762499999999</v>
      </c>
      <c r="ML169" s="33">
        <v>450.86498700000004</v>
      </c>
      <c r="MM169" s="33">
        <v>436.27061499999996</v>
      </c>
      <c r="MN169" s="33">
        <v>425.35433999999998</v>
      </c>
      <c r="MO169" s="33">
        <v>416.54599899999994</v>
      </c>
      <c r="MP169" s="33">
        <v>410.16599200000002</v>
      </c>
      <c r="MQ169" s="33">
        <v>404.19069000000002</v>
      </c>
      <c r="MR169" s="33">
        <v>408.63158999999996</v>
      </c>
      <c r="MS169" s="33">
        <v>400.84690799999998</v>
      </c>
      <c r="MT169" s="33">
        <v>396.41794900000002</v>
      </c>
      <c r="MU169" s="33">
        <v>382.49183099999999</v>
      </c>
      <c r="MV169" s="33">
        <v>379.37943500000006</v>
      </c>
      <c r="MW169" s="33">
        <v>363.77476200000001</v>
      </c>
      <c r="MX169" s="33">
        <v>356.19252299999999</v>
      </c>
      <c r="MY169" s="33">
        <v>354.22589699999997</v>
      </c>
      <c r="MZ169" s="33">
        <v>342.99692700000003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119.057</v>
      </c>
      <c r="C171" s="33">
        <v>120.146</v>
      </c>
      <c r="D171" s="33">
        <v>123.301</v>
      </c>
      <c r="E171" s="33">
        <v>118.485</v>
      </c>
      <c r="F171" s="33">
        <v>141.96899999999999</v>
      </c>
      <c r="G171" s="33">
        <v>161.15299999999999</v>
      </c>
      <c r="H171" s="33">
        <v>130.27600000000001</v>
      </c>
      <c r="I171" s="33">
        <v>131.10599999999999</v>
      </c>
      <c r="J171" s="33">
        <v>129.22300000000001</v>
      </c>
      <c r="K171" s="33">
        <v>132.178</v>
      </c>
      <c r="L171" s="33">
        <v>120.039</v>
      </c>
      <c r="M171" s="33">
        <v>108.378</v>
      </c>
      <c r="N171" s="33">
        <v>105.32599999999999</v>
      </c>
      <c r="O171" s="33">
        <v>104.756</v>
      </c>
      <c r="P171" s="33">
        <v>100.742</v>
      </c>
      <c r="Q171" s="33">
        <v>94.483999999999995</v>
      </c>
      <c r="R171" s="33">
        <v>67.582999999999998</v>
      </c>
      <c r="S171" s="33">
        <v>62.118000000000002</v>
      </c>
      <c r="T171" s="33">
        <v>63.543999999999997</v>
      </c>
      <c r="U171" s="33">
        <v>58.954999999999998</v>
      </c>
      <c r="V171" s="33">
        <v>54.066000000000003</v>
      </c>
      <c r="W171" s="33">
        <v>55.436999999999998</v>
      </c>
      <c r="X171" s="33">
        <v>57.235999999999997</v>
      </c>
      <c r="Y171" s="33">
        <v>55.927999999999997</v>
      </c>
      <c r="Z171" s="33">
        <v>58.762999999999998</v>
      </c>
      <c r="AA171" s="33">
        <v>63.981000000000002</v>
      </c>
      <c r="AB171" s="33">
        <v>99.634</v>
      </c>
      <c r="AC171" s="33">
        <v>61.942999999999998</v>
      </c>
      <c r="AD171" s="33">
        <v>55.036000000000001</v>
      </c>
      <c r="AE171" s="33">
        <v>63.295000000000002</v>
      </c>
      <c r="AF171" s="33">
        <v>63.363</v>
      </c>
      <c r="AG171" s="33">
        <v>57.838999999999999</v>
      </c>
      <c r="AH171" s="33">
        <v>63.786000000000001</v>
      </c>
      <c r="AI171" s="33">
        <v>55.335000000000001</v>
      </c>
      <c r="AJ171" s="33">
        <v>31.03</v>
      </c>
      <c r="AK171" s="33">
        <v>25.198</v>
      </c>
      <c r="AL171" s="33">
        <v>23.643999999999998</v>
      </c>
      <c r="AM171" s="33">
        <v>23.364999999999998</v>
      </c>
      <c r="AN171" s="33">
        <v>19.64</v>
      </c>
      <c r="AO171" s="33">
        <v>13.98</v>
      </c>
      <c r="AP171" s="33">
        <v>14.12</v>
      </c>
      <c r="AQ171" s="33">
        <v>9.4459999999999997</v>
      </c>
      <c r="AR171" s="33">
        <v>12.333</v>
      </c>
      <c r="AS171" s="33">
        <v>12.332000000000001</v>
      </c>
      <c r="AT171" s="33">
        <v>16.78</v>
      </c>
      <c r="AU171" s="33">
        <v>36.765000000000001</v>
      </c>
      <c r="AV171" s="33">
        <v>41.752000000000002</v>
      </c>
      <c r="AW171" s="33">
        <v>13.125999999999999</v>
      </c>
      <c r="AX171" s="33">
        <v>4.6260000000000003</v>
      </c>
      <c r="AY171" s="33">
        <v>4.6260000000000003</v>
      </c>
      <c r="AZ171" s="33">
        <v>1.1060000000000001</v>
      </c>
      <c r="BA171" s="33">
        <v>5.7030000000000003</v>
      </c>
      <c r="BB171" s="33">
        <v>5.8220000000000001</v>
      </c>
      <c r="BC171" s="33">
        <v>5.8220000000000001</v>
      </c>
      <c r="BD171" s="33">
        <v>1.917</v>
      </c>
      <c r="BE171" s="33">
        <v>1.907</v>
      </c>
      <c r="BF171" s="33">
        <v>1.9139999999999999</v>
      </c>
      <c r="BG171" s="33">
        <v>2.8919999999999999</v>
      </c>
      <c r="BH171" s="33">
        <v>17.233000000000001</v>
      </c>
      <c r="BI171" s="33">
        <v>1.143</v>
      </c>
      <c r="BJ171" s="33">
        <v>1.143</v>
      </c>
      <c r="BK171" s="33">
        <v>1.1499999999999999</v>
      </c>
      <c r="BL171" s="33">
        <v>1.2410000000000001</v>
      </c>
      <c r="BM171" s="33">
        <v>1.1499999999999999</v>
      </c>
      <c r="BN171" s="33">
        <v>1.4079999999999999</v>
      </c>
      <c r="BO171" s="33">
        <v>1.4219999999999999</v>
      </c>
      <c r="BP171" s="33">
        <v>0.44600000000000001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.13100000000000001</v>
      </c>
      <c r="BW171" s="33">
        <v>6.5000000000000002E-2</v>
      </c>
      <c r="BX171" s="33">
        <v>0</v>
      </c>
      <c r="BY171" s="33">
        <v>7.625</v>
      </c>
      <c r="BZ171" s="33">
        <v>7.6070000000000002</v>
      </c>
      <c r="CA171" s="33">
        <v>7.5730000000000004</v>
      </c>
      <c r="CB171" s="33">
        <v>7.923</v>
      </c>
      <c r="CC171" s="33">
        <v>7.5730000000000004</v>
      </c>
      <c r="CD171" s="33">
        <v>2.1269999999999998</v>
      </c>
      <c r="CE171" s="33">
        <v>0</v>
      </c>
      <c r="CF171" s="33">
        <v>0</v>
      </c>
      <c r="CG171" s="33">
        <v>0</v>
      </c>
      <c r="CH171" s="33">
        <v>1.117</v>
      </c>
      <c r="CI171" s="33">
        <v>1.0229999999999999</v>
      </c>
      <c r="CJ171" s="33">
        <v>0</v>
      </c>
      <c r="CK171" s="33">
        <v>1.256</v>
      </c>
      <c r="CL171" s="33">
        <v>0</v>
      </c>
      <c r="CM171" s="33">
        <v>0.56799999999999995</v>
      </c>
      <c r="CN171" s="33">
        <v>0</v>
      </c>
      <c r="CO171" s="33">
        <v>0</v>
      </c>
      <c r="CP171" s="33">
        <v>0</v>
      </c>
      <c r="CQ171" s="33">
        <v>16.664000000000001</v>
      </c>
      <c r="CR171" s="33">
        <v>4.5579999999999998</v>
      </c>
      <c r="CS171" s="33">
        <v>0</v>
      </c>
      <c r="CT171" s="33">
        <v>0.129</v>
      </c>
      <c r="CU171" s="33">
        <v>0.128</v>
      </c>
      <c r="CV171" s="33">
        <v>0</v>
      </c>
      <c r="CW171" s="33">
        <v>0.69199999999999995</v>
      </c>
      <c r="CX171" s="33">
        <v>50.704999999999998</v>
      </c>
      <c r="CY171" s="33">
        <v>3.8359999999999999</v>
      </c>
      <c r="CZ171" s="33">
        <v>1.3819999999999999</v>
      </c>
      <c r="DA171" s="33">
        <v>12.397</v>
      </c>
      <c r="DB171" s="33">
        <v>17.678000000000001</v>
      </c>
      <c r="DC171" s="33">
        <v>17.497</v>
      </c>
      <c r="DD171" s="33">
        <v>17.297000000000001</v>
      </c>
      <c r="DE171" s="33">
        <v>16.675999999999998</v>
      </c>
      <c r="DF171" s="33">
        <v>16.948</v>
      </c>
      <c r="DG171" s="33">
        <v>22.155999999999999</v>
      </c>
      <c r="DH171" s="33">
        <v>0.34899999999999998</v>
      </c>
      <c r="DI171" s="33">
        <v>0.53800000000000003</v>
      </c>
      <c r="DJ171" s="33">
        <v>0.85699999999999998</v>
      </c>
      <c r="DK171" s="33">
        <v>0.22</v>
      </c>
      <c r="DL171" s="33">
        <v>0.24199999999999999</v>
      </c>
      <c r="DM171" s="33">
        <v>0.25700000000000001</v>
      </c>
      <c r="DN171" s="33">
        <v>0.28999999999999998</v>
      </c>
      <c r="DO171" s="33">
        <v>0.35799999999999998</v>
      </c>
      <c r="DP171" s="33">
        <v>0.48099999999999998</v>
      </c>
      <c r="DQ171" s="33">
        <v>0.624</v>
      </c>
      <c r="DR171" s="33">
        <v>0</v>
      </c>
      <c r="DS171" s="33">
        <v>25.085000000000001</v>
      </c>
      <c r="DT171" s="33">
        <v>0</v>
      </c>
      <c r="DU171" s="33">
        <v>0</v>
      </c>
      <c r="DV171" s="33">
        <v>0</v>
      </c>
      <c r="DW171" s="33">
        <v>0</v>
      </c>
      <c r="DX171" s="33">
        <v>0.44600000000000001</v>
      </c>
      <c r="DY171" s="33">
        <v>0.55000000000000004</v>
      </c>
      <c r="DZ171" s="33">
        <v>0</v>
      </c>
      <c r="EA171" s="33">
        <v>0</v>
      </c>
      <c r="EB171" s="33">
        <v>0</v>
      </c>
      <c r="EC171" s="33">
        <v>0</v>
      </c>
      <c r="ED171" s="33">
        <v>4.266</v>
      </c>
      <c r="EE171" s="33">
        <v>4.7220000000000004</v>
      </c>
      <c r="EF171" s="33">
        <v>13.455</v>
      </c>
      <c r="EG171" s="33">
        <v>14.818</v>
      </c>
      <c r="EH171" s="33">
        <v>9.2690000000000001</v>
      </c>
      <c r="EI171" s="33">
        <v>0.88100000000000001</v>
      </c>
      <c r="EJ171" s="33">
        <v>602.399</v>
      </c>
      <c r="EK171" s="33">
        <v>3.9660000000000002</v>
      </c>
      <c r="EL171" s="33">
        <v>1.3740000000000001</v>
      </c>
      <c r="EM171" s="33">
        <v>3.617</v>
      </c>
      <c r="EN171" s="33">
        <v>2.9580000000000002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.16700000000000001</v>
      </c>
      <c r="EV171" s="33">
        <v>1.7569999999999999</v>
      </c>
      <c r="EW171" s="33">
        <v>-0.13900000000000001</v>
      </c>
      <c r="EX171" s="33">
        <v>0.86499999999999999</v>
      </c>
      <c r="EY171" s="33">
        <v>0.998</v>
      </c>
      <c r="EZ171" s="33">
        <v>4.415</v>
      </c>
      <c r="FA171" s="33">
        <v>11.7456</v>
      </c>
      <c r="FB171" s="33">
        <v>2.5310000000000001</v>
      </c>
      <c r="FC171" s="33">
        <v>3.7080000000000002</v>
      </c>
      <c r="FD171" s="33">
        <v>27.384</v>
      </c>
      <c r="FE171" s="33">
        <v>69.664790000000011</v>
      </c>
      <c r="FF171" s="33">
        <v>362.90899400000001</v>
      </c>
      <c r="FG171" s="33">
        <v>2271.8034640000001</v>
      </c>
      <c r="FH171" s="33">
        <v>37.113</v>
      </c>
      <c r="FI171" s="33">
        <v>8.6620000000000008</v>
      </c>
      <c r="FJ171" s="33">
        <v>69.486603999999986</v>
      </c>
      <c r="FK171" s="33">
        <v>25.553612000000001</v>
      </c>
      <c r="FL171" s="33">
        <v>2.9124639999999999</v>
      </c>
      <c r="FM171" s="33">
        <v>7.2927110000000006</v>
      </c>
      <c r="FN171" s="33">
        <v>0.36443200000000003</v>
      </c>
      <c r="FO171" s="33">
        <v>2.083866</v>
      </c>
      <c r="FP171" s="33">
        <v>3.838076</v>
      </c>
      <c r="FQ171" s="33">
        <v>15.967739</v>
      </c>
      <c r="FR171" s="33">
        <v>6.5579999999999998</v>
      </c>
      <c r="FS171" s="33">
        <v>2.125</v>
      </c>
      <c r="FT171" s="33">
        <v>8.2066839999999992</v>
      </c>
      <c r="FU171" s="33">
        <v>0.94584999999999997</v>
      </c>
      <c r="FV171" s="33">
        <v>1.1579999999999999</v>
      </c>
      <c r="FW171" s="33">
        <v>30.469942</v>
      </c>
      <c r="FX171" s="33">
        <v>58.567</v>
      </c>
      <c r="FY171" s="33">
        <v>58.567</v>
      </c>
      <c r="FZ171" s="33">
        <v>66.994872999999998</v>
      </c>
      <c r="GA171" s="33">
        <v>73.284000000000006</v>
      </c>
      <c r="GB171" s="33">
        <v>8.5730000000000004</v>
      </c>
      <c r="GC171" s="33">
        <v>7.569</v>
      </c>
      <c r="GD171" s="33">
        <v>6.2560000000000002</v>
      </c>
      <c r="GE171" s="33">
        <v>12.873166000000001</v>
      </c>
      <c r="GF171" s="33">
        <v>6.8073269999999999</v>
      </c>
      <c r="GG171" s="33">
        <v>6.07165</v>
      </c>
      <c r="GH171" s="33">
        <v>6.2578880000000003</v>
      </c>
      <c r="GI171" s="33">
        <v>1.6748699999999999</v>
      </c>
      <c r="GJ171" s="33">
        <v>3.4429779999999996</v>
      </c>
      <c r="GK171" s="33">
        <v>1.9247889999999999</v>
      </c>
      <c r="GL171" s="33">
        <v>0.35889699999999997</v>
      </c>
      <c r="GM171" s="33">
        <v>8.7895019999999988</v>
      </c>
      <c r="GN171" s="33">
        <v>0.52357600000000004</v>
      </c>
      <c r="GO171" s="33">
        <v>0.46938000000000002</v>
      </c>
      <c r="GP171" s="33">
        <v>3.1057729999999997</v>
      </c>
      <c r="GQ171" s="33">
        <v>0.504575</v>
      </c>
      <c r="GR171" s="33">
        <v>1.6493689999999999</v>
      </c>
      <c r="GS171" s="33">
        <v>0.82799999999999996</v>
      </c>
      <c r="GT171" s="33">
        <v>0.81537099999999996</v>
      </c>
      <c r="GU171" s="33">
        <v>9.5081059999999997</v>
      </c>
      <c r="GV171" s="33">
        <v>3.3572009999999999</v>
      </c>
      <c r="GW171" s="33">
        <v>6.4188000000000009E-2</v>
      </c>
      <c r="GX171" s="33">
        <v>1.9347190000000001</v>
      </c>
      <c r="GY171" s="33">
        <v>0.215194</v>
      </c>
      <c r="GZ171" s="33">
        <v>0.31637400000000004</v>
      </c>
      <c r="HA171" s="33">
        <v>0.79022800000000004</v>
      </c>
      <c r="HB171" s="33">
        <v>3.3000000000000002E-2</v>
      </c>
      <c r="HC171" s="33">
        <v>0.56499999999999995</v>
      </c>
      <c r="HD171" s="33">
        <v>3.0493060000000001</v>
      </c>
      <c r="HE171" s="33">
        <v>1.206242</v>
      </c>
      <c r="HF171" s="33">
        <v>1.9806950000000001</v>
      </c>
      <c r="HG171" s="33">
        <v>21.474876999999996</v>
      </c>
      <c r="HH171" s="33">
        <v>21.568027999999998</v>
      </c>
      <c r="HI171" s="33">
        <v>20.681580999999998</v>
      </c>
      <c r="HJ171" s="33">
        <v>28.267057999999999</v>
      </c>
      <c r="HK171" s="33">
        <v>31.463566000000004</v>
      </c>
      <c r="HL171" s="33">
        <v>26.097231999999998</v>
      </c>
      <c r="HM171" s="33">
        <v>25.209519</v>
      </c>
      <c r="HN171" s="33">
        <v>36.122881999999997</v>
      </c>
      <c r="HO171" s="33">
        <v>24.312270999999999</v>
      </c>
      <c r="HP171" s="33">
        <v>29.563657000000003</v>
      </c>
      <c r="HQ171" s="33">
        <v>26.689422</v>
      </c>
      <c r="HR171" s="33">
        <v>39.531483000000001</v>
      </c>
      <c r="HS171" s="33">
        <v>41.977185999999996</v>
      </c>
      <c r="HT171" s="33">
        <v>2.1567620000000001</v>
      </c>
      <c r="HU171" s="33">
        <v>9.3770740000000004</v>
      </c>
      <c r="HV171" s="33">
        <v>4.2718629999999997</v>
      </c>
      <c r="HW171" s="33">
        <v>3.8639000000000001</v>
      </c>
      <c r="HX171" s="33">
        <v>30.151302000000001</v>
      </c>
      <c r="HY171" s="33">
        <v>8.1125480000000003</v>
      </c>
      <c r="HZ171" s="33">
        <v>15.642146999999998</v>
      </c>
      <c r="IA171" s="33">
        <v>8.4086630000000007</v>
      </c>
      <c r="IB171" s="33">
        <v>59.858752000000003</v>
      </c>
      <c r="IC171" s="33">
        <v>12.502765999999999</v>
      </c>
      <c r="ID171" s="33">
        <v>11.004003000000001</v>
      </c>
      <c r="IE171" s="33">
        <v>13.139037</v>
      </c>
      <c r="IF171" s="33">
        <v>23.427932999999999</v>
      </c>
      <c r="IG171" s="33">
        <v>17.600625000000001</v>
      </c>
      <c r="IH171" s="33">
        <v>8.9889059999999983</v>
      </c>
      <c r="II171" s="33">
        <v>32.471474999999998</v>
      </c>
      <c r="IJ171" s="33">
        <v>3.9029319999999998</v>
      </c>
      <c r="IK171" s="33">
        <v>12.177360999999999</v>
      </c>
      <c r="IL171" s="33">
        <v>5.1704339999999993</v>
      </c>
      <c r="IM171" s="33">
        <v>4.8837710000000003</v>
      </c>
      <c r="IN171" s="33">
        <v>10.724447999999999</v>
      </c>
      <c r="IO171" s="33">
        <v>6.8460739999999998</v>
      </c>
      <c r="IP171" s="33">
        <v>9.9420719999999996</v>
      </c>
      <c r="IQ171" s="33">
        <v>6.8251209999999993</v>
      </c>
      <c r="IR171" s="33">
        <v>9.4810580000000009</v>
      </c>
      <c r="IS171" s="33">
        <v>36.507362000000001</v>
      </c>
      <c r="IT171" s="33">
        <v>4.5830169999999999</v>
      </c>
      <c r="IU171" s="33">
        <v>7.1240390000000007</v>
      </c>
      <c r="IV171" s="33">
        <v>203.31986200000003</v>
      </c>
      <c r="IW171" s="33">
        <v>225.17049799999998</v>
      </c>
      <c r="IX171" s="33">
        <v>201.50234699999999</v>
      </c>
      <c r="IY171" s="33">
        <v>216.15785299999999</v>
      </c>
      <c r="IZ171" s="33">
        <v>255.90414200000004</v>
      </c>
      <c r="JA171" s="33">
        <v>208.41530499999999</v>
      </c>
      <c r="JB171" s="33">
        <v>209.275418</v>
      </c>
      <c r="JC171" s="33">
        <v>285.28689700000001</v>
      </c>
      <c r="JD171" s="33">
        <v>69.79767600000001</v>
      </c>
      <c r="JE171" s="33">
        <v>23.600048000000001</v>
      </c>
      <c r="JF171" s="33">
        <v>19.821905000000001</v>
      </c>
      <c r="JG171" s="33">
        <v>73.334457</v>
      </c>
      <c r="JH171" s="33">
        <v>82.984479999999991</v>
      </c>
      <c r="JI171" s="33">
        <v>43.938546000000002</v>
      </c>
      <c r="JJ171" s="33">
        <v>41.808688000000004</v>
      </c>
      <c r="JK171" s="33">
        <v>57.740760000000002</v>
      </c>
      <c r="JL171" s="33">
        <v>144.56922999999998</v>
      </c>
      <c r="JM171" s="33">
        <v>18.477687</v>
      </c>
      <c r="JN171" s="33">
        <v>18.891529999999999</v>
      </c>
      <c r="JO171" s="33">
        <v>82.59012700000001</v>
      </c>
      <c r="JP171" s="33">
        <v>160.03035600000001</v>
      </c>
      <c r="JQ171" s="33">
        <v>90.276223000000002</v>
      </c>
      <c r="JR171" s="33">
        <v>134.83258600000002</v>
      </c>
      <c r="JS171" s="33">
        <v>32.730789010000002</v>
      </c>
      <c r="JT171" s="33">
        <v>48.920000009999995</v>
      </c>
      <c r="JU171" s="33">
        <v>14.739565000000001</v>
      </c>
      <c r="JV171" s="33">
        <v>74.486649999999997</v>
      </c>
      <c r="JW171" s="33">
        <v>37.093412999999998</v>
      </c>
      <c r="JX171" s="33">
        <v>27.550454676999998</v>
      </c>
      <c r="JY171" s="33">
        <v>62.347849772000004</v>
      </c>
      <c r="JZ171" s="33">
        <v>75.751367158000008</v>
      </c>
      <c r="KA171" s="33">
        <v>129.80291925899999</v>
      </c>
      <c r="KB171" s="33">
        <v>60.907533737999998</v>
      </c>
      <c r="KC171" s="33">
        <v>129.693784502</v>
      </c>
      <c r="KD171" s="33">
        <v>141.31268010299999</v>
      </c>
      <c r="KE171" s="33">
        <v>169.94820635400001</v>
      </c>
      <c r="KF171" s="33">
        <v>234.82729153000002</v>
      </c>
      <c r="KG171" s="33">
        <v>135.833174488</v>
      </c>
      <c r="KH171" s="33">
        <v>184.40521704400001</v>
      </c>
      <c r="KI171" s="33">
        <v>267.45955775699997</v>
      </c>
      <c r="KJ171" s="33">
        <v>133.02520486999998</v>
      </c>
      <c r="KK171" s="33">
        <v>124.368665832</v>
      </c>
      <c r="KL171" s="33">
        <v>152.672963087</v>
      </c>
      <c r="KM171" s="33">
        <v>140.25356589899999</v>
      </c>
      <c r="KN171" s="33">
        <v>252.697379732</v>
      </c>
      <c r="KO171" s="33">
        <v>139.907289736</v>
      </c>
      <c r="KP171" s="33">
        <v>49.543522057000004</v>
      </c>
      <c r="KQ171" s="33">
        <v>42.792511581999996</v>
      </c>
      <c r="KR171" s="33">
        <v>52.172857715999996</v>
      </c>
      <c r="KS171" s="33">
        <v>66.434156428999998</v>
      </c>
      <c r="KT171" s="33">
        <v>133.30756017499999</v>
      </c>
      <c r="KU171" s="33">
        <v>73.689556741000004</v>
      </c>
      <c r="KV171" s="33">
        <v>261.62733016499999</v>
      </c>
      <c r="KW171" s="33">
        <v>47.335590271000001</v>
      </c>
      <c r="KX171" s="33">
        <v>83.691737709999998</v>
      </c>
      <c r="KY171" s="33">
        <v>50.921061768000001</v>
      </c>
      <c r="KZ171" s="33">
        <v>71.070228785999987</v>
      </c>
      <c r="LA171" s="33">
        <v>53.027171241000005</v>
      </c>
      <c r="LB171" s="33">
        <v>50.216265413000002</v>
      </c>
      <c r="LC171" s="33">
        <v>51.716036338999999</v>
      </c>
      <c r="LD171" s="33">
        <v>109.39186343999999</v>
      </c>
      <c r="LE171" s="33">
        <v>49.397222137000007</v>
      </c>
      <c r="LF171" s="33">
        <v>93.221898698000004</v>
      </c>
      <c r="LG171" s="33">
        <v>74.238249288999995</v>
      </c>
      <c r="LH171" s="33">
        <v>40.192196906</v>
      </c>
      <c r="LI171" s="33">
        <v>26.924760646999999</v>
      </c>
      <c r="LJ171" s="33">
        <v>64.22779629499999</v>
      </c>
      <c r="LK171" s="33">
        <v>34.045337793999998</v>
      </c>
      <c r="LL171" s="33">
        <v>24.851027587000001</v>
      </c>
      <c r="LM171" s="33">
        <v>47.517321918000007</v>
      </c>
      <c r="LN171" s="33">
        <v>42.11370625</v>
      </c>
      <c r="LO171" s="33">
        <v>67.413606208999994</v>
      </c>
      <c r="LP171" s="33">
        <v>79.929715165000005</v>
      </c>
      <c r="LQ171" s="33">
        <v>135.68421517899998</v>
      </c>
      <c r="LR171" s="33">
        <v>181.969107377</v>
      </c>
      <c r="LS171" s="33">
        <v>113.07810234499999</v>
      </c>
      <c r="LT171" s="33">
        <v>227.782465148</v>
      </c>
      <c r="LU171" s="33">
        <v>74.319651169000011</v>
      </c>
      <c r="LV171" s="33">
        <v>145.75382699600002</v>
      </c>
      <c r="LW171" s="33">
        <v>210.03498609499997</v>
      </c>
      <c r="LX171" s="33">
        <v>94.1887902</v>
      </c>
      <c r="LY171" s="33">
        <v>172.16178576199999</v>
      </c>
      <c r="LZ171" s="33">
        <v>109.28937294800001</v>
      </c>
      <c r="MA171" s="33">
        <v>98.856340936000009</v>
      </c>
      <c r="MB171" s="33">
        <v>121.67935357500001</v>
      </c>
      <c r="MC171" s="33">
        <v>139.048575575</v>
      </c>
      <c r="MD171" s="33">
        <v>263.95248457500003</v>
      </c>
      <c r="ME171" s="33">
        <v>99.737232575000007</v>
      </c>
      <c r="MF171" s="33">
        <v>172.81899999999999</v>
      </c>
      <c r="MG171" s="33">
        <v>30.806999999999999</v>
      </c>
      <c r="MH171" s="33">
        <v>230.61226099999999</v>
      </c>
      <c r="MI171" s="33">
        <v>13.325768000000002</v>
      </c>
      <c r="MJ171" s="33">
        <v>51.805529999999997</v>
      </c>
      <c r="MK171" s="33">
        <v>300.63119200000006</v>
      </c>
      <c r="ML171" s="33">
        <v>13.411</v>
      </c>
      <c r="MM171" s="33">
        <v>110.318696</v>
      </c>
      <c r="MN171" s="33">
        <v>66.761253999999994</v>
      </c>
      <c r="MO171" s="33">
        <v>135.56226799999999</v>
      </c>
      <c r="MP171" s="33">
        <v>30.356881999999999</v>
      </c>
      <c r="MQ171" s="33">
        <v>100.79017399999999</v>
      </c>
      <c r="MR171" s="33">
        <v>244.42634100000001</v>
      </c>
      <c r="MS171" s="33">
        <v>11.095205</v>
      </c>
      <c r="MT171" s="33">
        <v>227.40836800000002</v>
      </c>
      <c r="MU171" s="33">
        <v>421.82410520000008</v>
      </c>
      <c r="MV171" s="33">
        <v>2041.2260258000001</v>
      </c>
      <c r="MW171" s="33">
        <v>33.317823000000004</v>
      </c>
      <c r="MX171" s="33">
        <v>66.939520999999999</v>
      </c>
      <c r="MY171" s="33">
        <v>59.241722000000003</v>
      </c>
      <c r="MZ171" s="33">
        <v>226.669847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1.29196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1.2E-2</v>
      </c>
      <c r="LV172" s="33">
        <v>0</v>
      </c>
      <c r="LW172" s="33">
        <v>0</v>
      </c>
      <c r="LX172" s="33">
        <v>1.2999999999999999E-2</v>
      </c>
      <c r="LY172" s="33">
        <v>0</v>
      </c>
      <c r="LZ172" s="33">
        <v>0</v>
      </c>
      <c r="MA172" s="33">
        <v>1.4999999999999999E-2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0.56389400000000001</v>
      </c>
      <c r="HH173" s="33">
        <v>-0.55523400000000001</v>
      </c>
      <c r="HI173" s="33">
        <v>-0.55352499999999993</v>
      </c>
      <c r="HJ173" s="33">
        <v>-0.54833399999999999</v>
      </c>
      <c r="HK173" s="33">
        <v>-0.54350399999999999</v>
      </c>
      <c r="HL173" s="33">
        <v>-0.54128700000000007</v>
      </c>
      <c r="HM173" s="33">
        <v>-0.59529900000000002</v>
      </c>
      <c r="HN173" s="33">
        <v>-0.48772000000000004</v>
      </c>
      <c r="HO173" s="33">
        <v>-0.48772000000000004</v>
      </c>
      <c r="HP173" s="33">
        <v>-0.482682</v>
      </c>
      <c r="HQ173" s="33">
        <v>-0.482682</v>
      </c>
      <c r="HR173" s="33">
        <v>-0.47264699999999998</v>
      </c>
      <c r="HS173" s="33">
        <v>-0.46734399999999998</v>
      </c>
      <c r="HT173" s="33">
        <v>-0.46615699999999999</v>
      </c>
      <c r="HU173" s="33">
        <v>-0.46290399999999998</v>
      </c>
      <c r="HV173" s="33">
        <v>-0.45985199999999998</v>
      </c>
      <c r="HW173" s="33">
        <v>-0.45551600000000003</v>
      </c>
      <c r="HX173" s="33">
        <v>-0.45181299999999996</v>
      </c>
      <c r="HY173" s="33">
        <v>-0.45464299999999996</v>
      </c>
      <c r="HZ173" s="33">
        <v>-0.45100799999999996</v>
      </c>
      <c r="IA173" s="33">
        <v>-0.45100799999999996</v>
      </c>
      <c r="IB173" s="33">
        <v>-0.44232399999999999</v>
      </c>
      <c r="IC173" s="33">
        <v>-0.43978500000000004</v>
      </c>
      <c r="ID173" s="33">
        <v>-0.43409300000000001</v>
      </c>
      <c r="IE173" s="33">
        <v>-0.43067099999999997</v>
      </c>
      <c r="IF173" s="33">
        <v>-0.42742200000000002</v>
      </c>
      <c r="IG173" s="33">
        <v>-0.42287000000000002</v>
      </c>
      <c r="IH173" s="33">
        <v>-0.41940100000000002</v>
      </c>
      <c r="II173" s="33">
        <v>-0.41679899999999998</v>
      </c>
      <c r="IJ173" s="33">
        <v>-0.40932200000000002</v>
      </c>
      <c r="IK173" s="33">
        <v>-0.42202100000000003</v>
      </c>
      <c r="IL173" s="33">
        <v>-0.42202100000000003</v>
      </c>
      <c r="IM173" s="33">
        <v>-0.39956200000000003</v>
      </c>
      <c r="IN173" s="33">
        <v>-0.39502699999999996</v>
      </c>
      <c r="IO173" s="33">
        <v>-0.39502699999999996</v>
      </c>
      <c r="IP173" s="33">
        <v>-0.39502699999999996</v>
      </c>
      <c r="IQ173" s="33">
        <v>-0.38206200000000001</v>
      </c>
      <c r="IR173" s="33">
        <v>-0.37682499999999997</v>
      </c>
      <c r="IS173" s="33">
        <v>-0.37246600000000002</v>
      </c>
      <c r="IT173" s="33">
        <v>-0.36567</v>
      </c>
      <c r="IU173" s="33">
        <v>-0.36567</v>
      </c>
      <c r="IV173" s="33">
        <v>-0.36567</v>
      </c>
      <c r="IW173" s="33">
        <v>-0.36567</v>
      </c>
      <c r="IX173" s="33">
        <v>-0.36567</v>
      </c>
      <c r="IY173" s="33">
        <v>-0.36567</v>
      </c>
      <c r="IZ173" s="33">
        <v>-0.36567</v>
      </c>
      <c r="JA173" s="33">
        <v>-0.34226200000000001</v>
      </c>
      <c r="JB173" s="33">
        <v>-0.34226200000000001</v>
      </c>
      <c r="JC173" s="33">
        <v>-0.34226200000000001</v>
      </c>
      <c r="JD173" s="33">
        <v>-0.34226200000000001</v>
      </c>
      <c r="JE173" s="33">
        <v>-0.34226200000000001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2109.4520000000002</v>
      </c>
      <c r="C174" s="33">
        <v>2059.5659999999998</v>
      </c>
      <c r="D174" s="33">
        <v>1893.99</v>
      </c>
      <c r="E174" s="33">
        <v>1827.5809999999999</v>
      </c>
      <c r="F174" s="33">
        <v>1806.6030000000001</v>
      </c>
      <c r="G174" s="33">
        <v>1761.731</v>
      </c>
      <c r="H174" s="33">
        <v>1673.13</v>
      </c>
      <c r="I174" s="33">
        <v>1638.1610000000001</v>
      </c>
      <c r="J174" s="33">
        <v>1589.4970000000001</v>
      </c>
      <c r="K174" s="33">
        <v>1618.77</v>
      </c>
      <c r="L174" s="33">
        <v>1668.117</v>
      </c>
      <c r="M174" s="33">
        <v>1758.65</v>
      </c>
      <c r="N174" s="33">
        <v>1641.443</v>
      </c>
      <c r="O174" s="33">
        <v>1701.2719999999999</v>
      </c>
      <c r="P174" s="33">
        <v>1736.2850000000001</v>
      </c>
      <c r="Q174" s="33">
        <v>1715.9829999999999</v>
      </c>
      <c r="R174" s="33">
        <v>1656.482</v>
      </c>
      <c r="S174" s="33">
        <v>1624.4369999999999</v>
      </c>
      <c r="T174" s="33">
        <v>1590.2929999999999</v>
      </c>
      <c r="U174" s="33">
        <v>1617.847</v>
      </c>
      <c r="V174" s="33">
        <v>1719.1420000000001</v>
      </c>
      <c r="W174" s="33">
        <v>1942.327</v>
      </c>
      <c r="X174" s="33">
        <v>2065.942</v>
      </c>
      <c r="Y174" s="33">
        <v>2056.6329999999998</v>
      </c>
      <c r="Z174" s="33">
        <v>1993.991</v>
      </c>
      <c r="AA174" s="33">
        <v>1954.127</v>
      </c>
      <c r="AB174" s="33">
        <v>1971.7149999999999</v>
      </c>
      <c r="AC174" s="33">
        <v>1985.598</v>
      </c>
      <c r="AD174" s="33">
        <v>1868.9380000000001</v>
      </c>
      <c r="AE174" s="33">
        <v>1872.0239999999999</v>
      </c>
      <c r="AF174" s="33">
        <v>1818.1020000000001</v>
      </c>
      <c r="AG174" s="33">
        <v>1974.7670000000001</v>
      </c>
      <c r="AH174" s="33">
        <v>2177.7260000000001</v>
      </c>
      <c r="AI174" s="33">
        <v>2518.9839999999999</v>
      </c>
      <c r="AJ174" s="33">
        <v>2743.96</v>
      </c>
      <c r="AK174" s="33">
        <v>2794.6419999999998</v>
      </c>
      <c r="AL174" s="33">
        <v>2696.0949999999998</v>
      </c>
      <c r="AM174" s="33">
        <v>2627.29</v>
      </c>
      <c r="AN174" s="33">
        <v>2401.9189999999999</v>
      </c>
      <c r="AO174" s="33">
        <v>2566.3319999999999</v>
      </c>
      <c r="AP174" s="33">
        <v>2614.9850000000001</v>
      </c>
      <c r="AQ174" s="33">
        <v>2567.183</v>
      </c>
      <c r="AR174" s="33">
        <v>2703.6280000000002</v>
      </c>
      <c r="AS174" s="33">
        <v>2763.87</v>
      </c>
      <c r="AT174" s="33">
        <v>3075.145</v>
      </c>
      <c r="AU174" s="33">
        <v>3113.652</v>
      </c>
      <c r="AV174" s="33">
        <v>3078.4189999999999</v>
      </c>
      <c r="AW174" s="33">
        <v>3070.8310000000001</v>
      </c>
      <c r="AX174" s="33">
        <v>2494.7159999999999</v>
      </c>
      <c r="AY174" s="33">
        <v>2466.989</v>
      </c>
      <c r="AZ174" s="33">
        <v>2449.848</v>
      </c>
      <c r="BA174" s="33">
        <v>2512.5149999999999</v>
      </c>
      <c r="BB174" s="33">
        <v>2735.5450000000001</v>
      </c>
      <c r="BC174" s="33">
        <v>2781.5729999999999</v>
      </c>
      <c r="BD174" s="33">
        <v>3083.5010000000002</v>
      </c>
      <c r="BE174" s="33">
        <v>3157.0010000000002</v>
      </c>
      <c r="BF174" s="33">
        <v>3066.5250000000001</v>
      </c>
      <c r="BG174" s="33">
        <v>3474.0639999999999</v>
      </c>
      <c r="BH174" s="33">
        <v>2747.2669999999998</v>
      </c>
      <c r="BI174" s="33">
        <v>2821.9430000000002</v>
      </c>
      <c r="BJ174" s="33">
        <v>2649.8820000000001</v>
      </c>
      <c r="BK174" s="33">
        <v>2524.69</v>
      </c>
      <c r="BL174" s="33">
        <v>2516.335</v>
      </c>
      <c r="BM174" s="33">
        <v>2705.6889999999999</v>
      </c>
      <c r="BN174" s="33">
        <v>2783.1320000000001</v>
      </c>
      <c r="BO174" s="33">
        <v>3064.5430000000001</v>
      </c>
      <c r="BP174" s="33">
        <v>3162.0810000000001</v>
      </c>
      <c r="BQ174" s="33">
        <v>3363.7510000000002</v>
      </c>
      <c r="BR174" s="33">
        <v>3399.5569999999998</v>
      </c>
      <c r="BS174" s="33">
        <v>3539.0740000000001</v>
      </c>
      <c r="BT174" s="33">
        <v>3441.9549999999999</v>
      </c>
      <c r="BU174" s="33">
        <v>3285.2739999999999</v>
      </c>
      <c r="BV174" s="33">
        <v>2569.4</v>
      </c>
      <c r="BW174" s="33">
        <v>2923.4639999999999</v>
      </c>
      <c r="BX174" s="33">
        <v>3374.6320000000001</v>
      </c>
      <c r="BY174" s="33">
        <v>4021.933</v>
      </c>
      <c r="BZ174" s="33">
        <v>4294.8230000000003</v>
      </c>
      <c r="CA174" s="33">
        <v>4477.4930000000004</v>
      </c>
      <c r="CB174" s="33">
        <v>4427.6000000000004</v>
      </c>
      <c r="CC174" s="33">
        <v>4491.5410000000002</v>
      </c>
      <c r="CD174" s="33">
        <v>4362.37</v>
      </c>
      <c r="CE174" s="33">
        <v>4102.5410000000002</v>
      </c>
      <c r="CF174" s="33">
        <v>3882.5</v>
      </c>
      <c r="CG174" s="33">
        <v>3278.5279999999998</v>
      </c>
      <c r="CH174" s="33">
        <v>2296.9369999999999</v>
      </c>
      <c r="CI174" s="33">
        <v>1982.0250000000001</v>
      </c>
      <c r="CJ174" s="33">
        <v>1911.502</v>
      </c>
      <c r="CK174" s="33">
        <v>1749.894</v>
      </c>
      <c r="CL174" s="33">
        <v>1642.1</v>
      </c>
      <c r="CM174" s="33">
        <v>1606.3440000000001</v>
      </c>
      <c r="CN174" s="33">
        <v>1349.838</v>
      </c>
      <c r="CO174" s="33">
        <v>1301.365</v>
      </c>
      <c r="CP174" s="33">
        <v>1230.366</v>
      </c>
      <c r="CQ174" s="33">
        <v>1196.452</v>
      </c>
      <c r="CR174" s="33">
        <v>1114.9970000000001</v>
      </c>
      <c r="CS174" s="33">
        <v>1109.2439999999999</v>
      </c>
      <c r="CT174" s="33">
        <v>1107.07</v>
      </c>
      <c r="CU174" s="33">
        <v>1061.681</v>
      </c>
      <c r="CV174" s="33">
        <v>1015.242</v>
      </c>
      <c r="CW174" s="33">
        <v>1032.2159999999999</v>
      </c>
      <c r="CX174" s="33">
        <v>994.30700000000002</v>
      </c>
      <c r="CY174" s="33">
        <v>978.22199999999998</v>
      </c>
      <c r="CZ174" s="33">
        <v>945.09500000000003</v>
      </c>
      <c r="DA174" s="33">
        <v>904.06500000000005</v>
      </c>
      <c r="DB174" s="33">
        <v>882.01800000000003</v>
      </c>
      <c r="DC174" s="33">
        <v>875.32100000000003</v>
      </c>
      <c r="DD174" s="33">
        <v>876.56</v>
      </c>
      <c r="DE174" s="33">
        <v>862.76099999999997</v>
      </c>
      <c r="DF174" s="33">
        <v>863.43299999999999</v>
      </c>
      <c r="DG174" s="33">
        <v>817.52099999999996</v>
      </c>
      <c r="DH174" s="33">
        <v>803.28700000000003</v>
      </c>
      <c r="DI174" s="33">
        <v>795.81</v>
      </c>
      <c r="DJ174" s="33">
        <v>790.88400000000001</v>
      </c>
      <c r="DK174" s="33">
        <v>785.57</v>
      </c>
      <c r="DL174" s="33">
        <v>785.99599999999998</v>
      </c>
      <c r="DM174" s="33">
        <v>778.38400000000001</v>
      </c>
      <c r="DN174" s="33">
        <v>798.08</v>
      </c>
      <c r="DO174" s="33">
        <v>781.38300000000004</v>
      </c>
      <c r="DP174" s="33">
        <v>774.21900000000005</v>
      </c>
      <c r="DQ174" s="33">
        <v>791.29499999999996</v>
      </c>
      <c r="DR174" s="33">
        <v>770.75400000000002</v>
      </c>
      <c r="DS174" s="33">
        <v>793.54</v>
      </c>
      <c r="DT174" s="33">
        <v>816.66300000000001</v>
      </c>
      <c r="DU174" s="33">
        <v>808.05499999999995</v>
      </c>
      <c r="DV174" s="33">
        <v>780.904</v>
      </c>
      <c r="DW174" s="33">
        <v>768.15899999999999</v>
      </c>
      <c r="DX174" s="33">
        <v>785.17399999999998</v>
      </c>
      <c r="DY174" s="33">
        <v>789.32899999999995</v>
      </c>
      <c r="DZ174" s="33">
        <v>794.43499999999995</v>
      </c>
      <c r="EA174" s="33">
        <v>834.97199999999998</v>
      </c>
      <c r="EB174" s="33">
        <v>798.27300000000002</v>
      </c>
      <c r="EC174" s="33">
        <v>793.40800000000002</v>
      </c>
      <c r="ED174" s="33">
        <v>4744.848</v>
      </c>
      <c r="EE174" s="33">
        <v>4957.1009999999997</v>
      </c>
      <c r="EF174" s="33">
        <v>5032.6499999999996</v>
      </c>
      <c r="EG174" s="33">
        <v>5160.9489999999996</v>
      </c>
      <c r="EH174" s="33">
        <v>5320.0969999999998</v>
      </c>
      <c r="EI174" s="33">
        <v>5264.777</v>
      </c>
      <c r="EJ174" s="33">
        <v>5397.3339999999998</v>
      </c>
      <c r="EK174" s="33">
        <v>5535.7250000000004</v>
      </c>
      <c r="EL174" s="33">
        <v>5784.0789999999997</v>
      </c>
      <c r="EM174" s="33">
        <v>5675.317</v>
      </c>
      <c r="EN174" s="33">
        <v>5667.4530000000004</v>
      </c>
      <c r="EO174" s="33">
        <v>6007.9579999999996</v>
      </c>
      <c r="EP174" s="33">
        <v>6392.2449999999999</v>
      </c>
      <c r="EQ174" s="33">
        <v>7057.4690000000001</v>
      </c>
      <c r="ER174" s="33">
        <v>7221.3339999999998</v>
      </c>
      <c r="ES174" s="33">
        <v>6627.1949999999997</v>
      </c>
      <c r="ET174" s="33">
        <v>6396.607</v>
      </c>
      <c r="EU174" s="33">
        <v>6756.1698200000001</v>
      </c>
      <c r="EV174" s="33">
        <v>6712.0739999999996</v>
      </c>
      <c r="EW174" s="33">
        <v>6511.4769999999999</v>
      </c>
      <c r="EX174" s="33">
        <v>6760.7830000000004</v>
      </c>
      <c r="EY174" s="33">
        <v>6895.5820000000003</v>
      </c>
      <c r="EZ174" s="33">
        <v>6898.7259999999997</v>
      </c>
      <c r="FA174" s="33">
        <v>6881.0291830000006</v>
      </c>
      <c r="FB174" s="33">
        <v>7147.6250289999998</v>
      </c>
      <c r="FC174" s="33">
        <v>6391.8969750000006</v>
      </c>
      <c r="FD174" s="33">
        <v>7292.7680100000007</v>
      </c>
      <c r="FE174" s="33">
        <v>7620.0156619999998</v>
      </c>
      <c r="FF174" s="33">
        <v>8030.6382510000003</v>
      </c>
      <c r="FG174" s="33">
        <v>8137.4410169999992</v>
      </c>
      <c r="FH174" s="33">
        <v>8665.7122369999997</v>
      </c>
      <c r="FI174" s="33">
        <v>8833.1334149999984</v>
      </c>
      <c r="FJ174" s="33">
        <v>9112.9752840900001</v>
      </c>
      <c r="FK174" s="33">
        <v>8967.9552340000009</v>
      </c>
      <c r="FL174" s="33">
        <v>8949.2049790100009</v>
      </c>
      <c r="FM174" s="33">
        <v>8761.7971768999996</v>
      </c>
      <c r="FN174" s="33">
        <v>8150.5186122999994</v>
      </c>
      <c r="FO174" s="33">
        <v>7983.943162900001</v>
      </c>
      <c r="FP174" s="33">
        <v>7851.7130623700014</v>
      </c>
      <c r="FQ174" s="33">
        <v>7757.2156593199998</v>
      </c>
      <c r="FR174" s="33">
        <v>8434.7209999999995</v>
      </c>
      <c r="FS174" s="33">
        <v>7790.143</v>
      </c>
      <c r="FT174" s="33">
        <v>7577.3720485000003</v>
      </c>
      <c r="FU174" s="33">
        <v>7475.7049919999999</v>
      </c>
      <c r="FV174" s="33">
        <v>7473.778069</v>
      </c>
      <c r="FW174" s="33">
        <v>7629.0396920999992</v>
      </c>
      <c r="FX174" s="33">
        <v>5342.3890000000001</v>
      </c>
      <c r="FY174" s="33">
        <v>5342.3890000000001</v>
      </c>
      <c r="FZ174" s="33">
        <v>4721.2098499999993</v>
      </c>
      <c r="GA174" s="33">
        <v>4368.9040000000005</v>
      </c>
      <c r="GB174" s="33">
        <v>3918.6150239999997</v>
      </c>
      <c r="GC174" s="33">
        <v>3800.3565019999996</v>
      </c>
      <c r="GD174" s="33">
        <v>3767.5911260000003</v>
      </c>
      <c r="GE174" s="33">
        <v>3836.7190749999995</v>
      </c>
      <c r="GF174" s="33">
        <v>3736.4066990000001</v>
      </c>
      <c r="GG174" s="33">
        <v>3729.1394130000003</v>
      </c>
      <c r="GH174" s="33">
        <v>3672.6480550000001</v>
      </c>
      <c r="GI174" s="33">
        <v>3579.9521589999999</v>
      </c>
      <c r="GJ174" s="33">
        <v>3524.7975770000003</v>
      </c>
      <c r="GK174" s="33">
        <v>3526.4576139999999</v>
      </c>
      <c r="GL174" s="33">
        <v>3624.0551060000003</v>
      </c>
      <c r="GM174" s="33">
        <v>3654.4762240000005</v>
      </c>
      <c r="GN174" s="33">
        <v>3706.9374819999998</v>
      </c>
      <c r="GO174" s="33">
        <v>3761.6651229999998</v>
      </c>
      <c r="GP174" s="33">
        <v>3796.51519908</v>
      </c>
      <c r="GQ174" s="33">
        <v>3809.7683790000006</v>
      </c>
      <c r="GR174" s="33">
        <v>3787.818667</v>
      </c>
      <c r="GS174" s="33">
        <v>3805.9749999999999</v>
      </c>
      <c r="GT174" s="33">
        <v>3902.2458120000001</v>
      </c>
      <c r="GU174" s="33">
        <v>3838.785633</v>
      </c>
      <c r="GV174" s="33">
        <v>3832.5285209999997</v>
      </c>
      <c r="GW174" s="33">
        <v>3917.46171</v>
      </c>
      <c r="GX174" s="33">
        <v>3865.3335299999994</v>
      </c>
      <c r="GY174" s="33">
        <v>4001.3623250000001</v>
      </c>
      <c r="GZ174" s="33">
        <v>4049.8339489999994</v>
      </c>
      <c r="HA174" s="33">
        <v>4065.4007290000009</v>
      </c>
      <c r="HB174" s="33">
        <v>4099.0247529999997</v>
      </c>
      <c r="HC174" s="33">
        <v>4054.3490000000002</v>
      </c>
      <c r="HD174" s="33">
        <v>4032.915634</v>
      </c>
      <c r="HE174" s="33">
        <v>4017.3833920000002</v>
      </c>
      <c r="HF174" s="33">
        <v>3950.9609540000001</v>
      </c>
      <c r="HG174" s="33">
        <v>4947.1974739999996</v>
      </c>
      <c r="HH174" s="33">
        <v>5122.9838359999994</v>
      </c>
      <c r="HI174" s="33">
        <v>5231.9392880000005</v>
      </c>
      <c r="HJ174" s="33">
        <v>5586.5915370000002</v>
      </c>
      <c r="HK174" s="33">
        <v>5767.0910720000011</v>
      </c>
      <c r="HL174" s="33">
        <v>5923.4970859999994</v>
      </c>
      <c r="HM174" s="33">
        <v>5715.9778869999991</v>
      </c>
      <c r="HN174" s="33">
        <v>5853.8704319999997</v>
      </c>
      <c r="HO174" s="33">
        <v>5890.4201304999997</v>
      </c>
      <c r="HP174" s="33">
        <v>5913.3701210000008</v>
      </c>
      <c r="HQ174" s="33">
        <v>5896.4719019999984</v>
      </c>
      <c r="HR174" s="33">
        <v>5971.0759237000002</v>
      </c>
      <c r="HS174" s="33">
        <v>6486.6578200000004</v>
      </c>
      <c r="HT174" s="33">
        <v>6466.1117867000012</v>
      </c>
      <c r="HU174" s="33">
        <v>6549.4624825999999</v>
      </c>
      <c r="HV174" s="33">
        <v>6767.8595330000007</v>
      </c>
      <c r="HW174" s="33">
        <v>7233.3522724999993</v>
      </c>
      <c r="HX174" s="33">
        <v>6999.9370988999999</v>
      </c>
      <c r="HY174" s="33">
        <v>7150.0823749000001</v>
      </c>
      <c r="HZ174" s="33">
        <v>7617.733921</v>
      </c>
      <c r="IA174" s="33">
        <v>7662.3365034000017</v>
      </c>
      <c r="IB174" s="33">
        <v>7965.8753516000006</v>
      </c>
      <c r="IC174" s="33">
        <v>8169.4673829999992</v>
      </c>
      <c r="ID174" s="33">
        <v>8295.0504767999992</v>
      </c>
      <c r="IE174" s="33">
        <v>8422.1261790000008</v>
      </c>
      <c r="IF174" s="33">
        <v>8703.5077270000002</v>
      </c>
      <c r="IG174" s="33">
        <v>8864.4024250000002</v>
      </c>
      <c r="IH174" s="33">
        <v>9063.5420350000004</v>
      </c>
      <c r="II174" s="33">
        <v>9887.8297789999997</v>
      </c>
      <c r="IJ174" s="33">
        <v>9956.5040615300004</v>
      </c>
      <c r="IK174" s="33">
        <v>10321.15729741</v>
      </c>
      <c r="IL174" s="33">
        <v>10505.554681639998</v>
      </c>
      <c r="IM174" s="33">
        <v>10407.399831999999</v>
      </c>
      <c r="IN174" s="33">
        <v>10330.727356000001</v>
      </c>
      <c r="IO174" s="33">
        <v>10422.888220000001</v>
      </c>
      <c r="IP174" s="33">
        <v>10567.892189</v>
      </c>
      <c r="IQ174" s="33">
        <v>10562.724726</v>
      </c>
      <c r="IR174" s="33">
        <v>10248.45089</v>
      </c>
      <c r="IS174" s="33">
        <v>10672.031706999998</v>
      </c>
      <c r="IT174" s="33">
        <v>10616.995721000001</v>
      </c>
      <c r="IU174" s="33">
        <v>11067.933374</v>
      </c>
      <c r="IV174" s="33">
        <v>11370.813654</v>
      </c>
      <c r="IW174" s="33">
        <v>11680.853896000001</v>
      </c>
      <c r="IX174" s="33">
        <v>11674.524952</v>
      </c>
      <c r="IY174" s="33">
        <v>12189.090075000002</v>
      </c>
      <c r="IZ174" s="33">
        <v>12620.984173999999</v>
      </c>
      <c r="JA174" s="33">
        <v>13018.187033</v>
      </c>
      <c r="JB174" s="33">
        <v>13582.018616999998</v>
      </c>
      <c r="JC174" s="33">
        <v>14197.374938000001</v>
      </c>
      <c r="JD174" s="33">
        <v>15125.435966000001</v>
      </c>
      <c r="JE174" s="33">
        <v>14958.305342</v>
      </c>
      <c r="JF174" s="33">
        <v>23702.425977880001</v>
      </c>
      <c r="JG174" s="33">
        <v>22963.754396395998</v>
      </c>
      <c r="JH174" s="33">
        <v>23071.803707577001</v>
      </c>
      <c r="JI174" s="33">
        <v>23378.132220563999</v>
      </c>
      <c r="JJ174" s="33">
        <v>23762.004326241</v>
      </c>
      <c r="JK174" s="33">
        <v>23178.329640593998</v>
      </c>
      <c r="JL174" s="33">
        <v>23016.537103349998</v>
      </c>
      <c r="JM174" s="33">
        <v>22357.438923604001</v>
      </c>
      <c r="JN174" s="33">
        <v>22808.205518652001</v>
      </c>
      <c r="JO174" s="33">
        <v>22531.395721108005</v>
      </c>
      <c r="JP174" s="33">
        <v>22599.136613022001</v>
      </c>
      <c r="JQ174" s="33">
        <v>21066.531332947998</v>
      </c>
      <c r="JR174" s="33">
        <v>24748.001076871002</v>
      </c>
      <c r="JS174" s="33">
        <v>24439.539326185004</v>
      </c>
      <c r="JT174" s="33">
        <v>24618.590309686002</v>
      </c>
      <c r="JU174" s="33">
        <v>25276.425187456996</v>
      </c>
      <c r="JV174" s="33">
        <v>25875.276806108996</v>
      </c>
      <c r="JW174" s="33">
        <v>26628.805620344003</v>
      </c>
      <c r="JX174" s="33">
        <v>26665.930609728002</v>
      </c>
      <c r="JY174" s="33">
        <v>26883.300145222001</v>
      </c>
      <c r="JZ174" s="33">
        <v>26347.287971205995</v>
      </c>
      <c r="KA174" s="33">
        <v>25797.353506768999</v>
      </c>
      <c r="KB174" s="33">
        <v>26503.960343425999</v>
      </c>
      <c r="KC174" s="33">
        <v>26722.407438063998</v>
      </c>
      <c r="KD174" s="33">
        <v>28945.884851783998</v>
      </c>
      <c r="KE174" s="33">
        <v>29885.375240680001</v>
      </c>
      <c r="KF174" s="33">
        <v>29399.534428903997</v>
      </c>
      <c r="KG174" s="33">
        <v>28710.876122341</v>
      </c>
      <c r="KH174" s="33">
        <v>28828.069014429995</v>
      </c>
      <c r="KI174" s="33">
        <v>27390.967716559997</v>
      </c>
      <c r="KJ174" s="33">
        <v>26526.001156915001</v>
      </c>
      <c r="KK174" s="33">
        <v>26365.856889658993</v>
      </c>
      <c r="KL174" s="33">
        <v>26264.027010667</v>
      </c>
      <c r="KM174" s="33">
        <v>26089.156078882999</v>
      </c>
      <c r="KN174" s="33">
        <v>25785.853380226003</v>
      </c>
      <c r="KO174" s="33">
        <v>25045.64491006</v>
      </c>
      <c r="KP174" s="33">
        <v>24296.985156469997</v>
      </c>
      <c r="KQ174" s="33">
        <v>24928.588927590004</v>
      </c>
      <c r="KR174" s="33">
        <v>24469.477825511</v>
      </c>
      <c r="KS174" s="33">
        <v>24579.936354006997</v>
      </c>
      <c r="KT174" s="33">
        <v>25519.416205537997</v>
      </c>
      <c r="KU174" s="33">
        <v>30647.933131925001</v>
      </c>
      <c r="KV174" s="33">
        <v>30466.761976292</v>
      </c>
      <c r="KW174" s="33">
        <v>29833.018065264001</v>
      </c>
      <c r="KX174" s="33">
        <v>29656.284940331003</v>
      </c>
      <c r="KY174" s="33">
        <v>28815.15747975</v>
      </c>
      <c r="KZ174" s="33">
        <v>28967.153854652999</v>
      </c>
      <c r="LA174" s="33">
        <v>30121.888483143</v>
      </c>
      <c r="LB174" s="33">
        <v>30387.047635330004</v>
      </c>
      <c r="LC174" s="33">
        <v>31070.520623798995</v>
      </c>
      <c r="LD174" s="33">
        <v>30204.957991982996</v>
      </c>
      <c r="LE174" s="33">
        <v>28526.773536500004</v>
      </c>
      <c r="LF174" s="33">
        <v>29737.135526063998</v>
      </c>
      <c r="LG174" s="33">
        <v>30733.292553046995</v>
      </c>
      <c r="LH174" s="33">
        <v>30989.735728887004</v>
      </c>
      <c r="LI174" s="33">
        <v>30164.570251104997</v>
      </c>
      <c r="LJ174" s="33">
        <v>30944.544733022005</v>
      </c>
      <c r="LK174" s="33">
        <v>31559.182903190002</v>
      </c>
      <c r="LL174" s="33">
        <v>32535.078679491002</v>
      </c>
      <c r="LM174" s="33">
        <v>36141.637388924006</v>
      </c>
      <c r="LN174" s="33">
        <v>40868.421738173995</v>
      </c>
      <c r="LO174" s="33">
        <v>43176.975886551998</v>
      </c>
      <c r="LP174" s="33">
        <v>46827.088973344013</v>
      </c>
      <c r="LQ174" s="33">
        <v>51610.402671263</v>
      </c>
      <c r="LR174" s="33">
        <v>57974.478913514991</v>
      </c>
      <c r="LS174" s="33">
        <v>60095.650263442993</v>
      </c>
      <c r="LT174" s="33">
        <v>63762.33368176801</v>
      </c>
      <c r="LU174" s="33">
        <v>65942.889952031997</v>
      </c>
      <c r="LV174" s="33">
        <v>71801.582646376992</v>
      </c>
      <c r="LW174" s="33">
        <v>74503.765109671032</v>
      </c>
      <c r="LX174" s="33">
        <v>77958.672903622035</v>
      </c>
      <c r="LY174" s="33">
        <v>76600.566699967996</v>
      </c>
      <c r="LZ174" s="33">
        <v>79879.693614964985</v>
      </c>
      <c r="MA174" s="33">
        <v>79150.123543108013</v>
      </c>
      <c r="MB174" s="33">
        <v>79510.400713538023</v>
      </c>
      <c r="MC174" s="33">
        <v>80029.086639867994</v>
      </c>
      <c r="MD174" s="33">
        <v>76826.768460777996</v>
      </c>
      <c r="ME174" s="33">
        <v>71632.446772777999</v>
      </c>
      <c r="MF174" s="33">
        <v>68253.058245000007</v>
      </c>
      <c r="MG174" s="33">
        <v>70429.855660999994</v>
      </c>
      <c r="MH174" s="33">
        <v>74668.677602584008</v>
      </c>
      <c r="MI174" s="33">
        <v>70238.39963</v>
      </c>
      <c r="MJ174" s="33">
        <v>69690.981465023011</v>
      </c>
      <c r="MK174" s="33">
        <v>68861.879207829013</v>
      </c>
      <c r="ML174" s="33">
        <v>69729.655935903997</v>
      </c>
      <c r="MM174" s="33">
        <v>71458.640924943989</v>
      </c>
      <c r="MN174" s="33">
        <v>70702.631629469994</v>
      </c>
      <c r="MO174" s="33">
        <v>68557.390432539018</v>
      </c>
      <c r="MP174" s="33">
        <v>68633.194334346001</v>
      </c>
      <c r="MQ174" s="33">
        <v>64054.073895109992</v>
      </c>
      <c r="MR174" s="33">
        <v>63583.07378058599</v>
      </c>
      <c r="MS174" s="33">
        <v>63608.711437430982</v>
      </c>
      <c r="MT174" s="33">
        <v>63775.819199820995</v>
      </c>
      <c r="MU174" s="33">
        <v>64088.873356733995</v>
      </c>
      <c r="MV174" s="33">
        <v>67378.829007171997</v>
      </c>
      <c r="MW174" s="33">
        <v>65645.502532133003</v>
      </c>
      <c r="MX174" s="33">
        <v>63750.301871707998</v>
      </c>
      <c r="MY174" s="33">
        <v>71278.990220809996</v>
      </c>
      <c r="MZ174" s="33">
        <v>73555.672668366009</v>
      </c>
    </row>
    <row r="175" spans="1:364" s="20" customFormat="1" ht="14.25" customHeight="1" x14ac:dyDescent="0.35">
      <c r="A175" s="27" t="s">
        <v>63</v>
      </c>
      <c r="B175" s="33">
        <v>1955.373</v>
      </c>
      <c r="C175" s="33">
        <v>1949.1130000000001</v>
      </c>
      <c r="D175" s="33">
        <v>1863.0409999999999</v>
      </c>
      <c r="E175" s="33">
        <v>1801.5550000000001</v>
      </c>
      <c r="F175" s="33">
        <v>1779.623</v>
      </c>
      <c r="G175" s="33">
        <v>1724.5840000000001</v>
      </c>
      <c r="H175" s="33">
        <v>1623.713</v>
      </c>
      <c r="I175" s="33">
        <v>1609.327</v>
      </c>
      <c r="J175" s="33">
        <v>1557.2170000000001</v>
      </c>
      <c r="K175" s="33">
        <v>1588.8209999999999</v>
      </c>
      <c r="L175" s="33">
        <v>1637.875</v>
      </c>
      <c r="M175" s="33">
        <v>1728.62</v>
      </c>
      <c r="N175" s="33">
        <v>1541.9870000000001</v>
      </c>
      <c r="O175" s="33">
        <v>1668.9090000000001</v>
      </c>
      <c r="P175" s="33">
        <v>1703.5039999999999</v>
      </c>
      <c r="Q175" s="33">
        <v>1682.17</v>
      </c>
      <c r="R175" s="33">
        <v>1608.8130000000001</v>
      </c>
      <c r="S175" s="33">
        <v>1542.578</v>
      </c>
      <c r="T175" s="33">
        <v>1530.654</v>
      </c>
      <c r="U175" s="33">
        <v>1579.9680000000001</v>
      </c>
      <c r="V175" s="33">
        <v>1680.86</v>
      </c>
      <c r="W175" s="33">
        <v>1907.6389999999999</v>
      </c>
      <c r="X175" s="33">
        <v>2030.826</v>
      </c>
      <c r="Y175" s="33">
        <v>2002.9770000000001</v>
      </c>
      <c r="Z175" s="33">
        <v>1783.4469999999999</v>
      </c>
      <c r="AA175" s="33">
        <v>1820.9580000000001</v>
      </c>
      <c r="AB175" s="33">
        <v>1889.144</v>
      </c>
      <c r="AC175" s="33">
        <v>1884.963</v>
      </c>
      <c r="AD175" s="33">
        <v>1837.9480000000001</v>
      </c>
      <c r="AE175" s="33">
        <v>1762.0519999999999</v>
      </c>
      <c r="AF175" s="33">
        <v>1749.191</v>
      </c>
      <c r="AG175" s="33">
        <v>1941.6849999999999</v>
      </c>
      <c r="AH175" s="33">
        <v>2143.98</v>
      </c>
      <c r="AI175" s="33">
        <v>2484.5189999999998</v>
      </c>
      <c r="AJ175" s="33">
        <v>2712.5940000000001</v>
      </c>
      <c r="AK175" s="33">
        <v>2762.473</v>
      </c>
      <c r="AL175" s="33">
        <v>2299.6320000000001</v>
      </c>
      <c r="AM175" s="33">
        <v>2596.623</v>
      </c>
      <c r="AN175" s="33">
        <v>2364.5810000000001</v>
      </c>
      <c r="AO175" s="33">
        <v>2527.3209999999999</v>
      </c>
      <c r="AP175" s="33">
        <v>2522.4690000000001</v>
      </c>
      <c r="AQ175" s="33">
        <v>2521.8150000000001</v>
      </c>
      <c r="AR175" s="33">
        <v>2664.8809999999999</v>
      </c>
      <c r="AS175" s="33">
        <v>2676.96</v>
      </c>
      <c r="AT175" s="33">
        <v>3035.3850000000002</v>
      </c>
      <c r="AU175" s="33">
        <v>3074.0129999999999</v>
      </c>
      <c r="AV175" s="33">
        <v>3039.3429999999998</v>
      </c>
      <c r="AW175" s="33">
        <v>2999.7060000000001</v>
      </c>
      <c r="AX175" s="33">
        <v>2419.6559999999999</v>
      </c>
      <c r="AY175" s="33">
        <v>2427.0830000000001</v>
      </c>
      <c r="AZ175" s="33">
        <v>2410.0590000000002</v>
      </c>
      <c r="BA175" s="33">
        <v>2474.922</v>
      </c>
      <c r="BB175" s="33">
        <v>2697.788</v>
      </c>
      <c r="BC175" s="33">
        <v>2743.6469999999999</v>
      </c>
      <c r="BD175" s="33">
        <v>3037.752</v>
      </c>
      <c r="BE175" s="33">
        <v>3111.3339999999998</v>
      </c>
      <c r="BF175" s="33">
        <v>3021.4760000000001</v>
      </c>
      <c r="BG175" s="33">
        <v>3428.895</v>
      </c>
      <c r="BH175" s="33">
        <v>2702.0770000000002</v>
      </c>
      <c r="BI175" s="33">
        <v>2722.9549999999999</v>
      </c>
      <c r="BJ175" s="33">
        <v>2123.8490000000002</v>
      </c>
      <c r="BK175" s="33">
        <v>2474.14</v>
      </c>
      <c r="BL175" s="33">
        <v>2476.4850000000001</v>
      </c>
      <c r="BM175" s="33">
        <v>2693.9169999999999</v>
      </c>
      <c r="BN175" s="33">
        <v>2751.3440000000001</v>
      </c>
      <c r="BO175" s="33">
        <v>3033.81</v>
      </c>
      <c r="BP175" s="33">
        <v>3131.2249999999999</v>
      </c>
      <c r="BQ175" s="33">
        <v>3332.8310000000001</v>
      </c>
      <c r="BR175" s="33">
        <v>3369.5720000000001</v>
      </c>
      <c r="BS175" s="33">
        <v>3513.7660000000001</v>
      </c>
      <c r="BT175" s="33">
        <v>3253.26</v>
      </c>
      <c r="BU175" s="33">
        <v>3262.4189999999999</v>
      </c>
      <c r="BV175" s="33">
        <v>2507.9850000000001</v>
      </c>
      <c r="BW175" s="33">
        <v>2891.6770000000001</v>
      </c>
      <c r="BX175" s="33">
        <v>3333.8389999999999</v>
      </c>
      <c r="BY175" s="33">
        <v>3983.9670000000001</v>
      </c>
      <c r="BZ175" s="33">
        <v>4261.3280000000004</v>
      </c>
      <c r="CA175" s="33">
        <v>4459.4489999999996</v>
      </c>
      <c r="CB175" s="33">
        <v>4409.2020000000002</v>
      </c>
      <c r="CC175" s="33">
        <v>4472.915</v>
      </c>
      <c r="CD175" s="33">
        <v>4344.2730000000001</v>
      </c>
      <c r="CE175" s="33">
        <v>4082.2190000000001</v>
      </c>
      <c r="CF175" s="33">
        <v>3800.1210000000001</v>
      </c>
      <c r="CG175" s="33">
        <v>3261.6039999999998</v>
      </c>
      <c r="CH175" s="33">
        <v>1899.6489999999999</v>
      </c>
      <c r="CI175" s="33">
        <v>1902.088</v>
      </c>
      <c r="CJ175" s="33">
        <v>1794.8789999999999</v>
      </c>
      <c r="CK175" s="33">
        <v>1549.117</v>
      </c>
      <c r="CL175" s="33">
        <v>1451.847</v>
      </c>
      <c r="CM175" s="33">
        <v>1399.896</v>
      </c>
      <c r="CN175" s="33">
        <v>1333.5989999999999</v>
      </c>
      <c r="CO175" s="33">
        <v>1296.5440000000001</v>
      </c>
      <c r="CP175" s="33">
        <v>1193.4280000000001</v>
      </c>
      <c r="CQ175" s="33">
        <v>1151.2629999999999</v>
      </c>
      <c r="CR175" s="33">
        <v>1088.037</v>
      </c>
      <c r="CS175" s="33">
        <v>1077.078</v>
      </c>
      <c r="CT175" s="33">
        <v>1035.877</v>
      </c>
      <c r="CU175" s="33">
        <v>1036.615</v>
      </c>
      <c r="CV175" s="33">
        <v>1002.912</v>
      </c>
      <c r="CW175" s="33">
        <v>987.72900000000004</v>
      </c>
      <c r="CX175" s="33">
        <v>982.29300000000001</v>
      </c>
      <c r="CY175" s="33">
        <v>966.07</v>
      </c>
      <c r="CZ175" s="33">
        <v>918.35199999999998</v>
      </c>
      <c r="DA175" s="33">
        <v>893.27099999999996</v>
      </c>
      <c r="DB175" s="33">
        <v>878.81200000000001</v>
      </c>
      <c r="DC175" s="33">
        <v>872.16300000000001</v>
      </c>
      <c r="DD175" s="33">
        <v>859.553</v>
      </c>
      <c r="DE175" s="33">
        <v>859.47199999999998</v>
      </c>
      <c r="DF175" s="33">
        <v>833.66300000000001</v>
      </c>
      <c r="DG175" s="33">
        <v>815.601</v>
      </c>
      <c r="DH175" s="33">
        <v>790.56200000000001</v>
      </c>
      <c r="DI175" s="33">
        <v>782.71600000000001</v>
      </c>
      <c r="DJ175" s="33">
        <v>777.35199999999998</v>
      </c>
      <c r="DK175" s="33">
        <v>773.351</v>
      </c>
      <c r="DL175" s="33">
        <v>769.38</v>
      </c>
      <c r="DM175" s="33">
        <v>767.62699999999995</v>
      </c>
      <c r="DN175" s="33">
        <v>787.61800000000005</v>
      </c>
      <c r="DO175" s="33">
        <v>778.649</v>
      </c>
      <c r="DP175" s="33">
        <v>771.327</v>
      </c>
      <c r="DQ175" s="33">
        <v>788.32500000000005</v>
      </c>
      <c r="DR175" s="33">
        <v>767.13699999999994</v>
      </c>
      <c r="DS175" s="33">
        <v>788.93399999999997</v>
      </c>
      <c r="DT175" s="33">
        <v>808.89400000000001</v>
      </c>
      <c r="DU175" s="33">
        <v>791.65</v>
      </c>
      <c r="DV175" s="33">
        <v>733.43299999999999</v>
      </c>
      <c r="DW175" s="33">
        <v>764.96900000000005</v>
      </c>
      <c r="DX175" s="33">
        <v>781.76199999999994</v>
      </c>
      <c r="DY175" s="33">
        <v>785.77599999999995</v>
      </c>
      <c r="DZ175" s="33">
        <v>790.47199999999998</v>
      </c>
      <c r="EA175" s="33">
        <v>830.53499999999997</v>
      </c>
      <c r="EB175" s="33">
        <v>781.87400000000002</v>
      </c>
      <c r="EC175" s="33">
        <v>779.25400000000002</v>
      </c>
      <c r="ED175" s="33">
        <v>4300.2269999999999</v>
      </c>
      <c r="EE175" s="33">
        <v>4462.5820000000003</v>
      </c>
      <c r="EF175" s="33">
        <v>4570.3869999999997</v>
      </c>
      <c r="EG175" s="33">
        <v>4695.4160000000002</v>
      </c>
      <c r="EH175" s="33">
        <v>4851.058</v>
      </c>
      <c r="EI175" s="33">
        <v>4779.991</v>
      </c>
      <c r="EJ175" s="33">
        <v>4923.34</v>
      </c>
      <c r="EK175" s="33">
        <v>5060.5129999999999</v>
      </c>
      <c r="EL175" s="33">
        <v>5304.4560000000001</v>
      </c>
      <c r="EM175" s="33">
        <v>5190.174</v>
      </c>
      <c r="EN175" s="33">
        <v>5180.9859999999999</v>
      </c>
      <c r="EO175" s="33">
        <v>5534.9709999999995</v>
      </c>
      <c r="EP175" s="33">
        <v>5942.96</v>
      </c>
      <c r="EQ175" s="33">
        <v>6961.3190000000004</v>
      </c>
      <c r="ER175" s="33">
        <v>6799.6540000000005</v>
      </c>
      <c r="ES175" s="33">
        <v>6183.2030000000004</v>
      </c>
      <c r="ET175" s="33">
        <v>5955.7749999999996</v>
      </c>
      <c r="EU175" s="33">
        <v>6306.0616200000004</v>
      </c>
      <c r="EV175" s="33">
        <v>6263.13</v>
      </c>
      <c r="EW175" s="33">
        <v>6059.4740000000002</v>
      </c>
      <c r="EX175" s="33">
        <v>6307.1909999999998</v>
      </c>
      <c r="EY175" s="33">
        <v>6435.2650000000003</v>
      </c>
      <c r="EZ175" s="33">
        <v>6434.1750000000002</v>
      </c>
      <c r="FA175" s="33">
        <v>6413.5377309999994</v>
      </c>
      <c r="FB175" s="33">
        <v>6679.5213230000008</v>
      </c>
      <c r="FC175" s="33">
        <v>6277.734582</v>
      </c>
      <c r="FD175" s="33">
        <v>6883.2390340000011</v>
      </c>
      <c r="FE175" s="33">
        <v>7193.8419619999995</v>
      </c>
      <c r="FF175" s="33">
        <v>7619.7166999999999</v>
      </c>
      <c r="FG175" s="33">
        <v>8052.8063429999984</v>
      </c>
      <c r="FH175" s="33">
        <v>8525.4878559999979</v>
      </c>
      <c r="FI175" s="33">
        <v>8752.4809999999998</v>
      </c>
      <c r="FJ175" s="33">
        <v>9032.5746086999989</v>
      </c>
      <c r="FK175" s="33">
        <v>8852.0341349999999</v>
      </c>
      <c r="FL175" s="33">
        <v>8842.3454098000002</v>
      </c>
      <c r="FM175" s="33">
        <v>8654.4758729000023</v>
      </c>
      <c r="FN175" s="33">
        <v>8021.1710345999991</v>
      </c>
      <c r="FO175" s="33">
        <v>7883.2143138999991</v>
      </c>
      <c r="FP175" s="33">
        <v>7754.6003564000011</v>
      </c>
      <c r="FQ175" s="33">
        <v>7639.9571124000004</v>
      </c>
      <c r="FR175" s="33">
        <v>8348.9930000000004</v>
      </c>
      <c r="FS175" s="33">
        <v>7626.4120000000003</v>
      </c>
      <c r="FT175" s="33">
        <v>7457.4981605000003</v>
      </c>
      <c r="FU175" s="33">
        <v>7421.1935720000001</v>
      </c>
      <c r="FV175" s="33">
        <v>7410.6855830000004</v>
      </c>
      <c r="FW175" s="33">
        <v>7471.2605930999998</v>
      </c>
      <c r="FX175" s="33">
        <v>5025.8209999999999</v>
      </c>
      <c r="FY175" s="33">
        <v>5025.8209999999999</v>
      </c>
      <c r="FZ175" s="33">
        <v>4411.6270000000004</v>
      </c>
      <c r="GA175" s="33">
        <v>4090.2139999999999</v>
      </c>
      <c r="GB175" s="33">
        <v>3691.2477509999999</v>
      </c>
      <c r="GC175" s="33">
        <v>3667.2038709999997</v>
      </c>
      <c r="GD175" s="33">
        <v>3628.5356310000002</v>
      </c>
      <c r="GE175" s="33">
        <v>3737.5460979999998</v>
      </c>
      <c r="GF175" s="33">
        <v>3637.3240130000004</v>
      </c>
      <c r="GG175" s="33">
        <v>3632.0277040000005</v>
      </c>
      <c r="GH175" s="33">
        <v>3605.6668360000008</v>
      </c>
      <c r="GI175" s="33">
        <v>3527.4106839999999</v>
      </c>
      <c r="GJ175" s="33">
        <v>3478.1183450000003</v>
      </c>
      <c r="GK175" s="33">
        <v>3487.001526</v>
      </c>
      <c r="GL175" s="33">
        <v>3595.7684010000003</v>
      </c>
      <c r="GM175" s="33">
        <v>3624.8178130000001</v>
      </c>
      <c r="GN175" s="33">
        <v>3681.2230959999997</v>
      </c>
      <c r="GO175" s="33">
        <v>3733.0777979999998</v>
      </c>
      <c r="GP175" s="33">
        <v>3765.07832108</v>
      </c>
      <c r="GQ175" s="33">
        <v>3781.4860490000005</v>
      </c>
      <c r="GR175" s="33">
        <v>3759.8185159999998</v>
      </c>
      <c r="GS175" s="33">
        <v>3775.2440000000001</v>
      </c>
      <c r="GT175" s="33">
        <v>3876.3112579999997</v>
      </c>
      <c r="GU175" s="33">
        <v>3808.2499220000004</v>
      </c>
      <c r="GV175" s="33">
        <v>3800.9084419999999</v>
      </c>
      <c r="GW175" s="33">
        <v>3807.7728579999998</v>
      </c>
      <c r="GX175" s="33">
        <v>3813.9733249999995</v>
      </c>
      <c r="GY175" s="33">
        <v>3969.0725309999998</v>
      </c>
      <c r="GZ175" s="33">
        <v>4020.6138410000003</v>
      </c>
      <c r="HA175" s="33">
        <v>4030.8233970000006</v>
      </c>
      <c r="HB175" s="33">
        <v>4064.7188289999999</v>
      </c>
      <c r="HC175" s="33">
        <v>4019.221</v>
      </c>
      <c r="HD175" s="33">
        <v>3999.3449729999998</v>
      </c>
      <c r="HE175" s="33">
        <v>3980.0006450000001</v>
      </c>
      <c r="HF175" s="33">
        <v>3940.0804679999997</v>
      </c>
      <c r="HG175" s="33">
        <v>4675.0305330000001</v>
      </c>
      <c r="HH175" s="33">
        <v>4839.3276670000005</v>
      </c>
      <c r="HI175" s="33">
        <v>4968.6559550000002</v>
      </c>
      <c r="HJ175" s="33">
        <v>5317.2623680000006</v>
      </c>
      <c r="HK175" s="33">
        <v>5483.4792190000007</v>
      </c>
      <c r="HL175" s="33">
        <v>5674.9231449999997</v>
      </c>
      <c r="HM175" s="33">
        <v>5467.5982939999994</v>
      </c>
      <c r="HN175" s="33">
        <v>5590.9594029999998</v>
      </c>
      <c r="HO175" s="33">
        <v>5631.1614584999998</v>
      </c>
      <c r="HP175" s="33">
        <v>5658.2275340000006</v>
      </c>
      <c r="HQ175" s="33">
        <v>5637.6795979999997</v>
      </c>
      <c r="HR175" s="33">
        <v>5718.9839077000006</v>
      </c>
      <c r="HS175" s="33">
        <v>6229.9224370000002</v>
      </c>
      <c r="HT175" s="33">
        <v>6446.3489347000013</v>
      </c>
      <c r="HU175" s="33">
        <v>6534.6531365999999</v>
      </c>
      <c r="HV175" s="33">
        <v>6732.8316920000007</v>
      </c>
      <c r="HW175" s="33">
        <v>7208.5963694999991</v>
      </c>
      <c r="HX175" s="33">
        <v>6980.4176299000001</v>
      </c>
      <c r="HY175" s="33">
        <v>7112.7697979000004</v>
      </c>
      <c r="HZ175" s="33">
        <v>7531.0584139999992</v>
      </c>
      <c r="IA175" s="33">
        <v>7642.047683400001</v>
      </c>
      <c r="IB175" s="33">
        <v>7943.1662845999999</v>
      </c>
      <c r="IC175" s="33">
        <v>8141.4290609999998</v>
      </c>
      <c r="ID175" s="33">
        <v>8275.9228967999989</v>
      </c>
      <c r="IE175" s="33">
        <v>8392.3669879999979</v>
      </c>
      <c r="IF175" s="33">
        <v>8658.4552800000001</v>
      </c>
      <c r="IG175" s="33">
        <v>8842.6762359999993</v>
      </c>
      <c r="IH175" s="33">
        <v>9035.1193649999987</v>
      </c>
      <c r="II175" s="33">
        <v>9831.4631409999984</v>
      </c>
      <c r="IJ175" s="33">
        <v>9925.8278595299998</v>
      </c>
      <c r="IK175" s="33">
        <v>10247.84332041</v>
      </c>
      <c r="IL175" s="33">
        <v>10409.85422264</v>
      </c>
      <c r="IM175" s="33">
        <v>10347.304615000001</v>
      </c>
      <c r="IN175" s="33">
        <v>10283.657346</v>
      </c>
      <c r="IO175" s="33">
        <v>10327.628823000001</v>
      </c>
      <c r="IP175" s="33">
        <v>10469.240984000002</v>
      </c>
      <c r="IQ175" s="33">
        <v>10456.586699000001</v>
      </c>
      <c r="IR175" s="33">
        <v>10168.911345</v>
      </c>
      <c r="IS175" s="33">
        <v>10564.812555</v>
      </c>
      <c r="IT175" s="33">
        <v>10529.010044000001</v>
      </c>
      <c r="IU175" s="33">
        <v>10974.002870999999</v>
      </c>
      <c r="IV175" s="33">
        <v>11187.774259</v>
      </c>
      <c r="IW175" s="33">
        <v>11486.653233999999</v>
      </c>
      <c r="IX175" s="33">
        <v>11547.323651999999</v>
      </c>
      <c r="IY175" s="33">
        <v>12012.711375000001</v>
      </c>
      <c r="IZ175" s="33">
        <v>12431.843881999999</v>
      </c>
      <c r="JA175" s="33">
        <v>12858.110686</v>
      </c>
      <c r="JB175" s="33">
        <v>13440.462366</v>
      </c>
      <c r="JC175" s="33">
        <v>14087.959524</v>
      </c>
      <c r="JD175" s="33">
        <v>15034.441517000001</v>
      </c>
      <c r="JE175" s="33">
        <v>14862.359516999999</v>
      </c>
      <c r="JF175" s="33">
        <v>23611.344143880004</v>
      </c>
      <c r="JG175" s="33">
        <v>22544.429418395997</v>
      </c>
      <c r="JH175" s="33">
        <v>22987.313765577001</v>
      </c>
      <c r="JI175" s="33">
        <v>23294.428100564004</v>
      </c>
      <c r="JJ175" s="33">
        <v>23620.887915241001</v>
      </c>
      <c r="JK175" s="33">
        <v>23038.176106594001</v>
      </c>
      <c r="JL175" s="33">
        <v>22930.521961350001</v>
      </c>
      <c r="JM175" s="33">
        <v>22265.039749604002</v>
      </c>
      <c r="JN175" s="33">
        <v>22603.169070652002</v>
      </c>
      <c r="JO175" s="33">
        <v>22379.406359108001</v>
      </c>
      <c r="JP175" s="33">
        <v>22515.392001021995</v>
      </c>
      <c r="JQ175" s="33">
        <v>20965.643099050998</v>
      </c>
      <c r="JR175" s="33">
        <v>24652.965434870996</v>
      </c>
      <c r="JS175" s="33">
        <v>24338.345697125002</v>
      </c>
      <c r="JT175" s="33">
        <v>24390.637473896</v>
      </c>
      <c r="JU175" s="33">
        <v>24969.672725842996</v>
      </c>
      <c r="JV175" s="33">
        <v>25727.160864710993</v>
      </c>
      <c r="JW175" s="33">
        <v>26506.793329980002</v>
      </c>
      <c r="JX175" s="33">
        <v>26462.977161614002</v>
      </c>
      <c r="JY175" s="33">
        <v>26233.826293416001</v>
      </c>
      <c r="JZ175" s="33">
        <v>25640.311597721993</v>
      </c>
      <c r="KA175" s="33">
        <v>25027.789214839002</v>
      </c>
      <c r="KB175" s="33">
        <v>25829.325162413999</v>
      </c>
      <c r="KC175" s="33">
        <v>25860.322069201997</v>
      </c>
      <c r="KD175" s="33">
        <v>28161.120820747998</v>
      </c>
      <c r="KE175" s="33">
        <v>29170.442715443998</v>
      </c>
      <c r="KF175" s="33">
        <v>28693.397250295995</v>
      </c>
      <c r="KG175" s="33">
        <v>27991.018555937</v>
      </c>
      <c r="KH175" s="33">
        <v>28175.271494081997</v>
      </c>
      <c r="KI175" s="33">
        <v>26504.035884704997</v>
      </c>
      <c r="KJ175" s="33">
        <v>25884.251587256003</v>
      </c>
      <c r="KK175" s="33">
        <v>25635.514306516994</v>
      </c>
      <c r="KL175" s="33">
        <v>25232.672359118998</v>
      </c>
      <c r="KM175" s="33">
        <v>24982.702668097001</v>
      </c>
      <c r="KN175" s="33">
        <v>24685.735547818997</v>
      </c>
      <c r="KO175" s="33">
        <v>23872.249970081</v>
      </c>
      <c r="KP175" s="33">
        <v>23210.952961637999</v>
      </c>
      <c r="KQ175" s="33">
        <v>23824.053213601001</v>
      </c>
      <c r="KR175" s="33">
        <v>23436.015162135998</v>
      </c>
      <c r="KS175" s="33">
        <v>23565.252707631997</v>
      </c>
      <c r="KT175" s="33">
        <v>24327.077220682004</v>
      </c>
      <c r="KU175" s="33">
        <v>29521.579837578</v>
      </c>
      <c r="KV175" s="33">
        <v>29175.946803153001</v>
      </c>
      <c r="KW175" s="33">
        <v>29019.354309992999</v>
      </c>
      <c r="KX175" s="33">
        <v>28772.532477811004</v>
      </c>
      <c r="KY175" s="33">
        <v>27937.258466253996</v>
      </c>
      <c r="KZ175" s="33">
        <v>28068.958839137002</v>
      </c>
      <c r="LA175" s="33">
        <v>29245.196427942003</v>
      </c>
      <c r="LB175" s="33">
        <v>29489.383269023005</v>
      </c>
      <c r="LC175" s="33">
        <v>30026.723425801003</v>
      </c>
      <c r="LD175" s="33">
        <v>29221.768602959</v>
      </c>
      <c r="LE175" s="33">
        <v>27584.015090047</v>
      </c>
      <c r="LF175" s="33">
        <v>28764.813247013</v>
      </c>
      <c r="LG175" s="33">
        <v>29744.714341107996</v>
      </c>
      <c r="LH175" s="33">
        <v>29973.376633633001</v>
      </c>
      <c r="LI175" s="33">
        <v>29257.737995161999</v>
      </c>
      <c r="LJ175" s="33">
        <v>30090.919046445004</v>
      </c>
      <c r="LK175" s="33">
        <v>30401.799899511003</v>
      </c>
      <c r="LL175" s="33">
        <v>31191.651759517001</v>
      </c>
      <c r="LM175" s="33">
        <v>35247.999992571</v>
      </c>
      <c r="LN175" s="33">
        <v>39844.267465199991</v>
      </c>
      <c r="LO175" s="33">
        <v>41896.731193240004</v>
      </c>
      <c r="LP175" s="33">
        <v>45975.310835736003</v>
      </c>
      <c r="LQ175" s="33">
        <v>49808.576252399005</v>
      </c>
      <c r="LR175" s="33">
        <v>56868.113965338991</v>
      </c>
      <c r="LS175" s="33">
        <v>59177.170087991995</v>
      </c>
      <c r="LT175" s="33">
        <v>62301.594556420008</v>
      </c>
      <c r="LU175" s="33">
        <v>64866.195347129003</v>
      </c>
      <c r="LV175" s="33">
        <v>68340.745483826002</v>
      </c>
      <c r="LW175" s="33">
        <v>71463.63436393303</v>
      </c>
      <c r="LX175" s="33">
        <v>75064.040465026017</v>
      </c>
      <c r="LY175" s="33">
        <v>75530.29837660199</v>
      </c>
      <c r="LZ175" s="33">
        <v>78834.311501044984</v>
      </c>
      <c r="MA175" s="33">
        <v>77149.01819961601</v>
      </c>
      <c r="MB175" s="33">
        <v>77536.306502045016</v>
      </c>
      <c r="MC175" s="33">
        <v>78341.001292000015</v>
      </c>
      <c r="MD175" s="33">
        <v>75516.979850999996</v>
      </c>
      <c r="ME175" s="33">
        <v>70548.345293000006</v>
      </c>
      <c r="MF175" s="33">
        <v>67030.664302999998</v>
      </c>
      <c r="MG175" s="33">
        <v>68979.566829999996</v>
      </c>
      <c r="MH175" s="33">
        <v>73178.622516584001</v>
      </c>
      <c r="MI175" s="33">
        <v>68826.583184000003</v>
      </c>
      <c r="MJ175" s="33">
        <v>68564.927992023004</v>
      </c>
      <c r="MK175" s="33">
        <v>67865.843399829013</v>
      </c>
      <c r="ML175" s="33">
        <v>68895.678205903998</v>
      </c>
      <c r="MM175" s="33">
        <v>69870.593208943988</v>
      </c>
      <c r="MN175" s="33">
        <v>69889.776840469989</v>
      </c>
      <c r="MO175" s="33">
        <v>67721.257143539013</v>
      </c>
      <c r="MP175" s="33">
        <v>67936.832409345996</v>
      </c>
      <c r="MQ175" s="33">
        <v>63175.097216109985</v>
      </c>
      <c r="MR175" s="33">
        <v>62533.157291585987</v>
      </c>
      <c r="MS175" s="33">
        <v>62639.264294430985</v>
      </c>
      <c r="MT175" s="33">
        <v>62969.158447926995</v>
      </c>
      <c r="MU175" s="33">
        <v>63113.408814772993</v>
      </c>
      <c r="MV175" s="33">
        <v>64627.048105080001</v>
      </c>
      <c r="MW175" s="33">
        <v>64445.962290233001</v>
      </c>
      <c r="MX175" s="33">
        <v>62127.731942835992</v>
      </c>
      <c r="MY175" s="33">
        <v>68132.148829488986</v>
      </c>
      <c r="MZ175" s="33">
        <v>66287.650434053023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152.67323099999999</v>
      </c>
      <c r="KQ176" s="33">
        <v>0</v>
      </c>
      <c r="KR176" s="33">
        <v>0</v>
      </c>
      <c r="KS176" s="33">
        <v>0</v>
      </c>
      <c r="KT176" s="33">
        <v>123.511</v>
      </c>
      <c r="KU176" s="33">
        <v>170.55199999999999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0</v>
      </c>
      <c r="HH187" s="33">
        <v>0</v>
      </c>
      <c r="HI187" s="33">
        <v>0</v>
      </c>
      <c r="HJ187" s="33">
        <v>0</v>
      </c>
      <c r="HK187" s="33">
        <v>0</v>
      </c>
      <c r="HL187" s="33">
        <v>0</v>
      </c>
      <c r="HM187" s="33">
        <v>0</v>
      </c>
      <c r="HN187" s="33">
        <v>0</v>
      </c>
      <c r="HO187" s="33">
        <v>0</v>
      </c>
      <c r="HP187" s="33">
        <v>0</v>
      </c>
      <c r="HQ187" s="33">
        <v>0</v>
      </c>
      <c r="HR187" s="33">
        <v>0</v>
      </c>
      <c r="HS187" s="33">
        <v>0</v>
      </c>
      <c r="HT187" s="33">
        <v>0</v>
      </c>
      <c r="HU187" s="33">
        <v>0</v>
      </c>
      <c r="HV187" s="33">
        <v>0</v>
      </c>
      <c r="HW187" s="33">
        <v>0</v>
      </c>
      <c r="HX187" s="33">
        <v>0</v>
      </c>
      <c r="HY187" s="33">
        <v>0</v>
      </c>
      <c r="HZ187" s="33">
        <v>0</v>
      </c>
      <c r="IA187" s="33">
        <v>0</v>
      </c>
      <c r="IB187" s="33">
        <v>0</v>
      </c>
      <c r="IC187" s="33">
        <v>0</v>
      </c>
      <c r="ID187" s="33">
        <v>0</v>
      </c>
      <c r="IE187" s="33">
        <v>0</v>
      </c>
      <c r="IF187" s="33">
        <v>0</v>
      </c>
      <c r="IG187" s="33">
        <v>0</v>
      </c>
      <c r="IH187" s="33">
        <v>0</v>
      </c>
      <c r="II187" s="33">
        <v>0</v>
      </c>
      <c r="IJ187" s="33">
        <v>0</v>
      </c>
      <c r="IK187" s="33">
        <v>0</v>
      </c>
      <c r="IL187" s="33">
        <v>58.634239999999998</v>
      </c>
      <c r="IM187" s="33">
        <v>24.324183000000001</v>
      </c>
      <c r="IN187" s="33">
        <v>0</v>
      </c>
      <c r="IO187" s="33">
        <v>45.083667999999996</v>
      </c>
      <c r="IP187" s="33">
        <v>53.791550000000001</v>
      </c>
      <c r="IQ187" s="33">
        <v>55.688440999999997</v>
      </c>
      <c r="IR187" s="33">
        <v>27.48114</v>
      </c>
      <c r="IS187" s="33">
        <v>56.296537999999998</v>
      </c>
      <c r="IT187" s="33">
        <v>54.314487</v>
      </c>
      <c r="IU187" s="33">
        <v>55.457732999999998</v>
      </c>
      <c r="IV187" s="33">
        <v>56.890616999999999</v>
      </c>
      <c r="IW187" s="33">
        <v>43.849411999999994</v>
      </c>
      <c r="IX187" s="33">
        <v>0</v>
      </c>
      <c r="IY187" s="33">
        <v>49.562733999999999</v>
      </c>
      <c r="IZ187" s="33">
        <v>15.004425999999999</v>
      </c>
      <c r="JA187" s="33">
        <v>25.238064999999999</v>
      </c>
      <c r="JB187" s="33">
        <v>0</v>
      </c>
      <c r="JC187" s="33">
        <v>51.956000000000003</v>
      </c>
      <c r="JD187" s="33">
        <v>13.260208</v>
      </c>
      <c r="JE187" s="33">
        <v>45.796557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0</v>
      </c>
      <c r="JU187" s="33">
        <v>0</v>
      </c>
      <c r="JV187" s="33">
        <v>0</v>
      </c>
      <c r="JW187" s="33">
        <v>0</v>
      </c>
      <c r="JX187" s="33">
        <v>0</v>
      </c>
      <c r="JY187" s="33">
        <v>400.74299999999999</v>
      </c>
      <c r="JZ187" s="33">
        <v>400.74299999999999</v>
      </c>
      <c r="KA187" s="33">
        <v>400.74299999999999</v>
      </c>
      <c r="KB187" s="33">
        <v>400.74299999999999</v>
      </c>
      <c r="KC187" s="33">
        <v>400.74299999999999</v>
      </c>
      <c r="KD187" s="33">
        <v>400.74299999999999</v>
      </c>
      <c r="KE187" s="33">
        <v>400.74299999999999</v>
      </c>
      <c r="KF187" s="33">
        <v>400.74299999999999</v>
      </c>
      <c r="KG187" s="33">
        <v>400.74299999999999</v>
      </c>
      <c r="KH187" s="33">
        <v>400.74299999999999</v>
      </c>
      <c r="KI187" s="33">
        <v>400.74299999999999</v>
      </c>
      <c r="KJ187" s="33">
        <v>400.74299999999999</v>
      </c>
      <c r="KK187" s="33">
        <v>400.74299999999999</v>
      </c>
      <c r="KL187" s="33">
        <v>689.87699999999995</v>
      </c>
      <c r="KM187" s="33">
        <v>689.87699999999995</v>
      </c>
      <c r="KN187" s="33">
        <v>689.87699999999995</v>
      </c>
      <c r="KO187" s="33">
        <v>689.87699999999995</v>
      </c>
      <c r="KP187" s="33">
        <v>766.71884033400011</v>
      </c>
      <c r="KQ187" s="33">
        <v>689.87699999999995</v>
      </c>
      <c r="KR187" s="33">
        <v>689.87699999999995</v>
      </c>
      <c r="KS187" s="33">
        <v>689.87699999999995</v>
      </c>
      <c r="KT187" s="33">
        <v>690.23900000000003</v>
      </c>
      <c r="KU187" s="33">
        <v>689.87699999999995</v>
      </c>
      <c r="KV187" s="33">
        <v>689.87699999999995</v>
      </c>
      <c r="KW187" s="33">
        <v>689.87699999999995</v>
      </c>
      <c r="KX187" s="33">
        <v>689.87699999999995</v>
      </c>
      <c r="KY187" s="33">
        <v>689.87699999999995</v>
      </c>
      <c r="KZ187" s="33">
        <v>689.87699999999995</v>
      </c>
      <c r="LA187" s="33">
        <v>689.87699999999995</v>
      </c>
      <c r="LB187" s="33">
        <v>689.87699999999995</v>
      </c>
      <c r="LC187" s="33">
        <v>689.87699999999995</v>
      </c>
      <c r="LD187" s="33">
        <v>689.87699999999995</v>
      </c>
      <c r="LE187" s="33">
        <v>689.87699999999995</v>
      </c>
      <c r="LF187" s="33">
        <v>777.50199999999995</v>
      </c>
      <c r="LG187" s="33">
        <v>782.19899999999996</v>
      </c>
      <c r="LH187" s="33">
        <v>772.58799999999997</v>
      </c>
      <c r="LI187" s="33">
        <v>776.77499999999998</v>
      </c>
      <c r="LJ187" s="33">
        <v>729.90700000000004</v>
      </c>
      <c r="LK187" s="33">
        <v>723.07899999999995</v>
      </c>
      <c r="LL187" s="33">
        <v>726.93</v>
      </c>
      <c r="LM187" s="33">
        <v>710.87400000000002</v>
      </c>
      <c r="LN187" s="33">
        <v>702.92077700000004</v>
      </c>
      <c r="LO187" s="33">
        <v>706.80360199999996</v>
      </c>
      <c r="LP187" s="33">
        <v>707.511169</v>
      </c>
      <c r="LQ187" s="33">
        <v>701.48719400000004</v>
      </c>
      <c r="LR187" s="33">
        <v>705.48899600000004</v>
      </c>
      <c r="LS187" s="33">
        <v>700.73900000000003</v>
      </c>
      <c r="LT187" s="33">
        <v>702.78300000000002</v>
      </c>
      <c r="LU187" s="33">
        <v>705.98</v>
      </c>
      <c r="LV187" s="33">
        <v>708.84299999999996</v>
      </c>
      <c r="LW187" s="33">
        <v>701.43299999999999</v>
      </c>
      <c r="LX187" s="33">
        <v>705.31450600000005</v>
      </c>
      <c r="LY187" s="33">
        <v>709.59763300000009</v>
      </c>
      <c r="LZ187" s="33">
        <v>693.98496599999999</v>
      </c>
      <c r="MA187" s="33">
        <v>697.33956799999999</v>
      </c>
      <c r="MB187" s="33">
        <v>701.29155500000002</v>
      </c>
      <c r="MC187" s="33">
        <v>694.00613899999996</v>
      </c>
      <c r="MD187" s="33">
        <v>698.45533999999998</v>
      </c>
      <c r="ME187" s="33">
        <v>704.01415699999995</v>
      </c>
      <c r="MF187" s="33">
        <v>696.10339199999999</v>
      </c>
      <c r="MG187" s="33">
        <v>702.088795</v>
      </c>
      <c r="MH187" s="33">
        <v>707.37053600000002</v>
      </c>
      <c r="MI187" s="33">
        <v>697.77464899999995</v>
      </c>
      <c r="MJ187" s="33">
        <v>699.78288800000007</v>
      </c>
      <c r="MK187" s="33">
        <v>703.55854099999999</v>
      </c>
      <c r="ML187" s="33">
        <v>511.58507900000001</v>
      </c>
      <c r="MM187" s="33">
        <v>515.67570899999998</v>
      </c>
      <c r="MN187" s="33">
        <v>519.79692699999998</v>
      </c>
      <c r="MO187" s="33">
        <v>519.75244399999997</v>
      </c>
      <c r="MP187" s="33">
        <v>524.56983600000001</v>
      </c>
      <c r="MQ187" s="33">
        <v>530.36201000000005</v>
      </c>
      <c r="MR187" s="33">
        <v>528.49321900000007</v>
      </c>
      <c r="MS187" s="33">
        <v>533.64543100000003</v>
      </c>
      <c r="MT187" s="33">
        <v>537.717984</v>
      </c>
      <c r="MU187" s="33">
        <v>460.24644699999999</v>
      </c>
      <c r="MV187" s="33">
        <v>464.06191899999999</v>
      </c>
      <c r="MW187" s="33">
        <v>992.50844600000005</v>
      </c>
      <c r="MX187" s="33">
        <v>1352.4574500000001</v>
      </c>
      <c r="MY187" s="33">
        <v>2545.684855</v>
      </c>
      <c r="MZ187" s="33">
        <v>5014.5028729999995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0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